</c>
      <c r="B28898" s="36" t="s">
        <v>170870</v>
      </c>
      <c r="C28898" s="37">
        <v>46007.6491087963</v>
      </c>
      <c r="D28898" s="37">
        <v>46035</v>
      </c>
      <c r="E28898" s="38">
        <v>27</v>
      </c>
      <c r="F28898" s="39">
        <v>46023</v>
      </c>
    </row>
    <row r="28899" spans="1:6" ht="15.75" x14ac:dyDescent="0.25">
      <c r="A28899" s="36" t="s">
        <v>6</v>
      </c>
      <c r="B28899" s="36" t="s">
        <v>170871</v>
      </c>
      <c r="C28899" s="37">
        <v>45980.854178240697</v>
      </c>
      <c r="D28899" s="37">
        <v>46024</v>
      </c>
      <c r="E28899" s="38">
        <v>43</v>
      </c>
      <c r="F28899" s="39">
        <v>46023</v>
      </c>
    </row>
    <row r="28900" spans="1:6" ht="15.75" x14ac:dyDescent="0.25">
      <c r="A28900" s="36" t="s">
        <v>6</v>
      </c>
      <c r="B28900" s="36" t="s">
        <v>170872</v>
      </c>
      <c r="C28900" s="37">
        <v>45978.510752314804</v>
      </c>
      <c r="D28900" s="37">
        <v>46035</v>
      </c>
      <c r="E28900" s="38">
        <v>56</v>
      </c>
      <c r="F28900" s="39">
        <v>46023</v>
      </c>
    </row>
    <row r="28901" spans="1:6" ht="15.75" x14ac:dyDescent="0.25">
      <c r="A28901" s="36" t="s">
        <v>6</v>
      </c>
      <c r="B28901" s="36" t="s">
        <v>170873</v>
      </c>
      <c r="C28901" s="37">
        <v>45994.385717592602</v>
      </c>
      <c r="D28901" s="37">
        <v>46042</v>
      </c>
      <c r="E28901" s="38">
        <v>48</v>
      </c>
      <c r="F28901" s="39">
        <v>46023</v>
      </c>
    </row>
    <row r="28902" spans="1:6" ht="15.75" x14ac:dyDescent="0.25">
      <c r="A28902" s="36" t="s">
        <v>6</v>
      </c>
      <c r="B28902" s="36" t="s">
        <v>170874</v>
      </c>
      <c r="C28902" s="37">
        <v>46000.491296296299</v>
      </c>
      <c r="D28902" s="37">
        <v>46024</v>
      </c>
      <c r="E28902" s="38">
        <v>24</v>
      </c>
      <c r="F28902" s="39">
        <v>46023</v>
      </c>
    </row>
    <row r="28903" spans="1:6" ht="15.75" x14ac:dyDescent="0.25">
      <c r="A28903" s="36" t="s">
        <v>6</v>
      </c>
      <c r="B28903" s="36" t="s">
        <v>170875</v>
      </c>
      <c r="C28903" s="37">
        <v>46031.385023148097</v>
      </c>
      <c r="D28903" s="37">
        <v>46036</v>
      </c>
      <c r="E28903" s="38">
        <v>5</v>
      </c>
      <c r="F28903" s="39">
        <v>46023</v>
      </c>
    </row>
    <row r="28904" spans="1:6" ht="15.75" x14ac:dyDescent="0.25">
      <c r="A28904" s="36" t="s">
        <v>6</v>
      </c>
      <c r="B28904" s="36" t="s">
        <v>170876</v>
      </c>
      <c r="C28904" s="37">
        <v>45996.707199074102</v>
      </c>
      <c r="D28904" s="37">
        <v>46048</v>
      </c>
      <c r="E28904" s="38">
        <v>51</v>
      </c>
      <c r="F28904" s="39">
        <v>46023</v>
      </c>
    </row>
    <row r="28905" spans="1:6" ht="15.75" x14ac:dyDescent="0.25">
      <c r="A28905" s="36" t="s">
        <v>6</v>
      </c>
      <c r="B28905" s="36" t="s">
        <v>170877</v>
      </c>
      <c r="C28905" s="37">
        <v>46013.581273148098</v>
      </c>
      <c r="D28905" s="37">
        <v>46024</v>
      </c>
      <c r="E28905" s="38">
        <v>10</v>
      </c>
      <c r="F28905" s="39">
        <v>46023</v>
      </c>
    </row>
    <row r="28906" spans="1:6" ht="15.75" x14ac:dyDescent="0.25">
      <c r="A28906" s="36" t="s">
        <v>6</v>
      </c>
      <c r="B28906" s="36" t="s">
        <v>170878</v>
      </c>
      <c r="C28906" s="37">
        <v>46041.460787037002</v>
      </c>
      <c r="D28906" s="37">
        <v>46043</v>
      </c>
      <c r="E28906" s="38">
        <v>2</v>
      </c>
      <c r="F28906" s="39">
        <v>46023</v>
      </c>
    </row>
    <row r="28907" spans="1:6" ht="15.75" x14ac:dyDescent="0.25">
      <c r="A28907" s="36" t="s">
        <v>6</v>
      </c>
      <c r="B28907" s="36" t="s">
        <v>170879</v>
      </c>
      <c r="C28907" s="37">
        <v>45992.381446759297</v>
      </c>
      <c r="D28907" s="37">
        <v>46042</v>
      </c>
      <c r="E28907" s="38">
        <v>50</v>
      </c>
      <c r="F28907" s="39">
        <v>46023</v>
      </c>
    </row>
    <row r="28908" spans="1:6" ht="15.75" x14ac:dyDescent="0.25">
      <c r="A28908" s="36" t="s">
        <v>6</v>
      </c>
      <c r="B28908" s="36" t="s">
        <v>170880</v>
      </c>
      <c r="C28908" s="37">
        <v>46009.684201388904</v>
      </c>
      <c r="D28908" s="37">
        <v>46024</v>
      </c>
      <c r="E28908" s="38">
        <v>14</v>
      </c>
      <c r="F28908" s="39">
        <v>46023</v>
      </c>
    </row>
    <row r="28909" spans="1:6" ht="15.75" x14ac:dyDescent="0.25">
      <c r="A28909" s="36" t="s">
        <v>6</v>
      </c>
      <c r="B28909" s="36" t="s">
        <v>170881</v>
      </c>
      <c r="C28909" s="37">
        <v>45974.521307870396</v>
      </c>
      <c r="D28909" s="37">
        <v>46024</v>
      </c>
      <c r="E28909" s="38">
        <v>49</v>
      </c>
      <c r="F28909" s="39">
        <v>46023</v>
      </c>
    </row>
    <row r="28910" spans="1:6" ht="15.75" x14ac:dyDescent="0.25">
      <c r="A28910" s="36" t="s">
        <v>6</v>
      </c>
      <c r="B28910" s="36" t="s">
        <v>170882</v>
      </c>
      <c r="C28910" s="37">
        <v>46050.4121759259</v>
      </c>
      <c r="D28910" s="37">
        <v>46051</v>
      </c>
      <c r="E28910" s="38">
        <v>1</v>
      </c>
      <c r="F28910" s="39">
        <v>46023</v>
      </c>
    </row>
    <row r="28911" spans="1:6" ht="15.75" x14ac:dyDescent="0.25">
      <c r="A28911" s="36" t="s">
        <v>6</v>
      </c>
      <c r="B28911" s="36" t="s">
        <v>170883</v>
      </c>
      <c r="C28911" s="37">
        <v>45996.612870370402</v>
      </c>
      <c r="D28911" s="37">
        <v>46051</v>
      </c>
      <c r="E28911" s="38">
        <v>54</v>
      </c>
      <c r="F28911" s="39">
        <v>46023</v>
      </c>
    </row>
    <row r="28912" spans="1:6" ht="15.75" x14ac:dyDescent="0.25">
      <c r="A28912" s="36" t="s">
        <v>6</v>
      </c>
      <c r="B28912" s="36" t="s">
        <v>170884</v>
      </c>
      <c r="C28912" s="37">
        <v>45978.534201388902</v>
      </c>
      <c r="D28912" s="37">
        <v>46024</v>
      </c>
      <c r="E28912" s="38">
        <v>45</v>
      </c>
      <c r="F28912" s="39">
        <v>46023</v>
      </c>
    </row>
    <row r="28913" spans="1:6" ht="15.75" x14ac:dyDescent="0.25">
      <c r="A28913" s="36" t="s">
        <v>6</v>
      </c>
      <c r="B28913" s="36" t="s">
        <v>170885</v>
      </c>
      <c r="C28913" s="37">
        <v>46001.441736111097</v>
      </c>
      <c r="D28913" s="37">
        <v>46024</v>
      </c>
      <c r="E28913" s="38">
        <v>23</v>
      </c>
      <c r="F28913" s="39">
        <v>46023</v>
      </c>
    </row>
    <row r="28914" spans="1:6" ht="15.75" x14ac:dyDescent="0.25">
      <c r="A28914" s="36" t="s">
        <v>6</v>
      </c>
      <c r="B28914" s="36" t="s">
        <v>170886</v>
      </c>
      <c r="C28914" s="37">
        <v>46038.619467592602</v>
      </c>
      <c r="D28914" s="37">
        <v>46051</v>
      </c>
      <c r="E28914" s="38">
        <v>12</v>
      </c>
      <c r="F28914" s="39">
        <v>46023</v>
      </c>
    </row>
    <row r="28915" spans="1:6" ht="15.75" x14ac:dyDescent="0.25">
      <c r="A28915" s="36" t="s">
        <v>6</v>
      </c>
      <c r="B28915" s="36" t="s">
        <v>170887</v>
      </c>
      <c r="C28915" s="37">
        <v>45999.722731481503</v>
      </c>
      <c r="D28915" s="37">
        <v>46050</v>
      </c>
      <c r="E28915" s="38">
        <v>50</v>
      </c>
      <c r="F28915" s="39">
        <v>46023</v>
      </c>
    </row>
    <row r="28916" spans="1:6" ht="15.75" x14ac:dyDescent="0.25">
      <c r="A28916" s="36" t="s">
        <v>6</v>
      </c>
      <c r="B28916" s="36" t="s">
        <v>170888</v>
      </c>
      <c r="C28916" s="37">
        <v>45985.431412037004</v>
      </c>
      <c r="D28916" s="37">
        <v>46024</v>
      </c>
      <c r="E28916" s="38">
        <v>39</v>
      </c>
      <c r="F28916" s="39">
        <v>46023</v>
      </c>
    </row>
    <row r="28917" spans="1:6" ht="15.75" x14ac:dyDescent="0.25">
      <c r="A28917" s="36" t="s">
        <v>6</v>
      </c>
      <c r="B28917" s="36" t="s">
        <v>170889</v>
      </c>
      <c r="C28917" s="37">
        <v>46036.3984837963</v>
      </c>
      <c r="D28917" s="37">
        <v>46037</v>
      </c>
      <c r="E28917" s="38">
        <v>1</v>
      </c>
      <c r="F28917" s="39">
        <v>46023</v>
      </c>
    </row>
    <row r="28918" spans="1:6" ht="15.75" x14ac:dyDescent="0.25">
      <c r="A28918" s="36" t="s">
        <v>6</v>
      </c>
      <c r="B28918" s="36" t="s">
        <v>170890</v>
      </c>
      <c r="C28918" s="37">
        <v>46020.702685185199</v>
      </c>
      <c r="D28918" s="37">
        <v>46034</v>
      </c>
      <c r="E28918" s="38">
        <v>13</v>
      </c>
      <c r="F28918" s="39">
        <v>46023</v>
      </c>
    </row>
    <row r="28919" spans="1:6" ht="15.75" x14ac:dyDescent="0.25">
      <c r="A28919" s="36" t="s">
        <v>6</v>
      </c>
      <c r="B28919" s="36" t="s">
        <v>170891</v>
      </c>
      <c r="C28919" s="37">
        <v>45981.5150810185</v>
      </c>
      <c r="D28919" s="37">
        <v>46030</v>
      </c>
      <c r="E28919" s="38">
        <v>48</v>
      </c>
      <c r="F28919" s="39">
        <v>46023</v>
      </c>
    </row>
    <row r="28920" spans="1:6" ht="15.75" x14ac:dyDescent="0.25">
      <c r="A28920" s="36" t="s">
        <v>6</v>
      </c>
      <c r="B28920" s="36" t="s">
        <v>170892</v>
      </c>
      <c r="C28920" s="37">
        <v>45994.613495370402</v>
      </c>
      <c r="D28920" s="37">
        <v>46030</v>
      </c>
      <c r="E28920" s="38">
        <v>35</v>
      </c>
      <c r="F28920" s="39">
        <v>46023</v>
      </c>
    </row>
    <row r="28921" spans="1:6" ht="15.75" x14ac:dyDescent="0.25">
      <c r="A28921" s="36" t="s">
        <v>6</v>
      </c>
      <c r="B28921" s="36" t="s">
        <v>170893</v>
      </c>
      <c r="C28921" s="37">
        <v>45996.607615740701</v>
      </c>
      <c r="D28921" s="37">
        <v>46051</v>
      </c>
      <c r="E28921" s="38">
        <v>54</v>
      </c>
      <c r="F28921" s="39">
        <v>46023</v>
      </c>
    </row>
    <row r="28922" spans="1:6" ht="15.75" x14ac:dyDescent="0.25">
      <c r="A28922" s="36" t="s">
        <v>6</v>
      </c>
      <c r="B28922" s="36" t="s">
        <v>170894</v>
      </c>
      <c r="C28922" s="37">
        <v>46030.546307870398</v>
      </c>
      <c r="D28922" s="37">
        <v>46035</v>
      </c>
      <c r="E28922" s="38">
        <v>4</v>
      </c>
      <c r="F28922" s="39">
        <v>46023</v>
      </c>
    </row>
    <row r="28923" spans="1:6" ht="15.75" x14ac:dyDescent="0.25">
      <c r="A28923" s="36" t="s">
        <v>6</v>
      </c>
      <c r="B28923" s="36" t="s">
        <v>170895</v>
      </c>
      <c r="C28923" s="37">
        <v>45996.407233796301</v>
      </c>
      <c r="D28923" s="37">
        <v>46044</v>
      </c>
      <c r="E28923" s="38">
        <v>48</v>
      </c>
      <c r="F28923" s="39">
        <v>46023</v>
      </c>
    </row>
    <row r="28924" spans="1:6" ht="15.75" x14ac:dyDescent="0.25">
      <c r="A28924" s="36" t="s">
        <v>6</v>
      </c>
      <c r="B28924" s="36" t="s">
        <v>170896</v>
      </c>
      <c r="C28924" s="37">
        <v>46029.480451388903</v>
      </c>
      <c r="D28924" s="37">
        <v>46035</v>
      </c>
      <c r="E28924" s="38">
        <v>6</v>
      </c>
      <c r="F28924" s="39">
        <v>46023</v>
      </c>
    </row>
    <row r="28925" spans="1:6" ht="15.75" x14ac:dyDescent="0.25">
      <c r="A28925" s="36" t="s">
        <v>6</v>
      </c>
      <c r="B28925" s="36" t="s">
        <v>170897</v>
      </c>
      <c r="C28925" s="37">
        <v>45999.531527777799</v>
      </c>
      <c r="D28925" s="37">
        <v>46036</v>
      </c>
      <c r="E28925" s="38">
        <v>36</v>
      </c>
      <c r="F28925" s="39">
        <v>46023</v>
      </c>
    </row>
    <row r="28926" spans="1:6" ht="15.75" x14ac:dyDescent="0.25">
      <c r="A28926" s="36" t="s">
        <v>6</v>
      </c>
      <c r="B28926" s="36" t="s">
        <v>170898</v>
      </c>
      <c r="C28926" s="37">
        <v>45978.603368055599</v>
      </c>
      <c r="D28926" s="37">
        <v>46035</v>
      </c>
      <c r="E28926" s="38">
        <v>56</v>
      </c>
      <c r="F28926" s="39">
        <v>46023</v>
      </c>
    </row>
    <row r="28927" spans="1:6" ht="15.75" x14ac:dyDescent="0.25">
      <c r="A28927" s="36" t="s">
        <v>6</v>
      </c>
      <c r="B28927" s="36" t="s">
        <v>170899</v>
      </c>
      <c r="C28927" s="37">
        <v>46008.364201388897</v>
      </c>
      <c r="D28927" s="37">
        <v>46029</v>
      </c>
      <c r="E28927" s="38">
        <v>21</v>
      </c>
      <c r="F28927" s="39">
        <v>46023</v>
      </c>
    </row>
    <row r="28928" spans="1:6" ht="15.75" x14ac:dyDescent="0.25">
      <c r="A28928" s="36" t="s">
        <v>6</v>
      </c>
      <c r="B28928" s="36" t="s">
        <v>170900</v>
      </c>
      <c r="C28928" s="37">
        <v>45982.7098148148</v>
      </c>
      <c r="D28928" s="37">
        <v>46036</v>
      </c>
      <c r="E28928" s="38">
        <v>53</v>
      </c>
      <c r="F28928" s="39">
        <v>46023</v>
      </c>
    </row>
    <row r="28929" spans="1:6" ht="15.75" x14ac:dyDescent="0.25">
      <c r="A28929" s="36" t="s">
        <v>6</v>
      </c>
      <c r="B28929" s="36" t="s">
        <v>166269</v>
      </c>
      <c r="C28929" s="37">
        <v>45999.535462963002</v>
      </c>
      <c r="D28929" s="37">
        <v>46031</v>
      </c>
      <c r="E28929" s="38">
        <v>31</v>
      </c>
      <c r="F28929" s="39">
        <v>46023</v>
      </c>
    </row>
    <row r="28930" spans="1:6" ht="15.75" x14ac:dyDescent="0.25">
      <c r="A28930" s="36" t="s">
        <v>6</v>
      </c>
      <c r="B28930" s="36" t="s">
        <v>170901</v>
      </c>
      <c r="C28930" s="37">
        <v>46006.754525463002</v>
      </c>
      <c r="D28930" s="37">
        <v>46024</v>
      </c>
      <c r="E28930" s="38">
        <v>17</v>
      </c>
      <c r="F28930" s="39">
        <v>46023</v>
      </c>
    </row>
    <row r="28931" spans="1:6" ht="15.75" x14ac:dyDescent="0.25">
      <c r="A28931" s="36" t="s">
        <v>6</v>
      </c>
      <c r="B28931" s="36" t="s">
        <v>170902</v>
      </c>
      <c r="C28931" s="37">
        <v>45981.711215277799</v>
      </c>
      <c r="D28931" s="37">
        <v>46029</v>
      </c>
      <c r="E28931" s="38">
        <v>47</v>
      </c>
      <c r="F28931" s="39">
        <v>46023</v>
      </c>
    </row>
    <row r="28932" spans="1:6" ht="15.75" x14ac:dyDescent="0.25">
      <c r="A28932" s="36" t="s">
        <v>6</v>
      </c>
      <c r="B28932" s="36" t="s">
        <v>170903</v>
      </c>
      <c r="C28932" s="37">
        <v>45988.636828703697</v>
      </c>
      <c r="D28932" s="37">
        <v>46043</v>
      </c>
      <c r="E28932" s="38">
        <v>54</v>
      </c>
      <c r="F28932" s="39">
        <v>46023</v>
      </c>
    </row>
    <row r="28933" spans="1:6" ht="15.75" x14ac:dyDescent="0.25">
      <c r="A28933" s="36" t="s">
        <v>6</v>
      </c>
      <c r="B28933" s="36" t="s">
        <v>170904</v>
      </c>
      <c r="C28933" s="37">
        <v>46030.492986111101</v>
      </c>
      <c r="D28933" s="37">
        <v>46035</v>
      </c>
      <c r="E28933" s="38">
        <v>5</v>
      </c>
      <c r="F28933" s="39">
        <v>46023</v>
      </c>
    </row>
    <row r="28934" spans="1:6" ht="15.75" x14ac:dyDescent="0.25">
      <c r="A28934" s="36" t="s">
        <v>6</v>
      </c>
      <c r="B28934" s="36" t="s">
        <v>170905</v>
      </c>
      <c r="C28934" s="37">
        <v>46030.610196759299</v>
      </c>
      <c r="D28934" s="37">
        <v>46035</v>
      </c>
      <c r="E28934" s="38">
        <v>4</v>
      </c>
      <c r="F28934" s="39">
        <v>46023</v>
      </c>
    </row>
    <row r="28935" spans="1:6" ht="15.75" x14ac:dyDescent="0.25">
      <c r="A28935" s="36" t="s">
        <v>6</v>
      </c>
      <c r="B28935" s="36" t="s">
        <v>170906</v>
      </c>
      <c r="C28935" s="37">
        <v>46045.326770833301</v>
      </c>
      <c r="D28935" s="37">
        <v>46052</v>
      </c>
      <c r="E28935" s="38">
        <v>7</v>
      </c>
      <c r="F28935" s="39">
        <v>46023</v>
      </c>
    </row>
    <row r="28936" spans="1:6" ht="15.75" x14ac:dyDescent="0.25">
      <c r="A28936" s="36" t="s">
        <v>6</v>
      </c>
      <c r="B28936" s="36" t="s">
        <v>170907</v>
      </c>
      <c r="C28936" s="37">
        <v>46030.482453703698</v>
      </c>
      <c r="D28936" s="37">
        <v>46036</v>
      </c>
      <c r="E28936" s="38">
        <v>6</v>
      </c>
      <c r="F28936" s="39">
        <v>46023</v>
      </c>
    </row>
    <row r="28937" spans="1:6" ht="15.75" x14ac:dyDescent="0.25">
      <c r="A28937" s="36" t="s">
        <v>6</v>
      </c>
      <c r="B28937" s="36" t="s">
        <v>170908</v>
      </c>
      <c r="C28937" s="37">
        <v>46021.371597222198</v>
      </c>
      <c r="D28937" s="37">
        <v>46027</v>
      </c>
      <c r="E28937" s="38">
        <v>6</v>
      </c>
      <c r="F28937" s="39">
        <v>46023</v>
      </c>
    </row>
    <row r="28938" spans="1:6" ht="15.75" x14ac:dyDescent="0.25">
      <c r="A28938" s="36" t="s">
        <v>6</v>
      </c>
      <c r="B28938" s="36" t="s">
        <v>170909</v>
      </c>
      <c r="C28938" s="37">
        <v>46045.309317129599</v>
      </c>
      <c r="D28938" s="37">
        <v>46050</v>
      </c>
      <c r="E28938" s="38">
        <v>5</v>
      </c>
      <c r="F28938" s="39">
        <v>46023</v>
      </c>
    </row>
    <row r="28939" spans="1:6" ht="15.75" x14ac:dyDescent="0.25">
      <c r="A28939" s="36" t="s">
        <v>6</v>
      </c>
      <c r="B28939" s="36" t="s">
        <v>170910</v>
      </c>
      <c r="C28939" s="37">
        <v>46015.4534837963</v>
      </c>
      <c r="D28939" s="37">
        <v>46027</v>
      </c>
      <c r="E28939" s="38">
        <v>12</v>
      </c>
      <c r="F28939" s="39">
        <v>46023</v>
      </c>
    </row>
    <row r="28940" spans="1:6" ht="15.75" x14ac:dyDescent="0.25">
      <c r="A28940" s="36" t="s">
        <v>6</v>
      </c>
      <c r="B28940" s="36" t="s">
        <v>170911</v>
      </c>
      <c r="C28940" s="37">
        <v>46030.5862962963</v>
      </c>
      <c r="D28940" s="37">
        <v>46035</v>
      </c>
      <c r="E28940" s="38">
        <v>4</v>
      </c>
      <c r="F28940" s="39">
        <v>46023</v>
      </c>
    </row>
    <row r="28941" spans="1:6" ht="15.75" x14ac:dyDescent="0.25">
      <c r="A28941" s="36" t="s">
        <v>6</v>
      </c>
      <c r="B28941" s="36" t="s">
        <v>170912</v>
      </c>
      <c r="C28941" s="37">
        <v>46049.637800925899</v>
      </c>
      <c r="D28941" s="37">
        <v>46052</v>
      </c>
      <c r="E28941" s="38">
        <v>2</v>
      </c>
      <c r="F28941" s="39">
        <v>46023</v>
      </c>
    </row>
    <row r="28942" spans="1:6" ht="15.75" x14ac:dyDescent="0.25">
      <c r="A28942" s="36" t="s">
        <v>6</v>
      </c>
      <c r="B28942" s="36" t="s">
        <v>170913</v>
      </c>
      <c r="C28942" s="37">
        <v>45972.617071759298</v>
      </c>
      <c r="D28942" s="37">
        <v>46030</v>
      </c>
      <c r="E28942" s="38">
        <v>57</v>
      </c>
      <c r="F28942" s="39">
        <v>46023</v>
      </c>
    </row>
    <row r="28943" spans="1:6" ht="15.75" x14ac:dyDescent="0.25">
      <c r="A28943" s="36" t="s">
        <v>6</v>
      </c>
      <c r="B28943" s="36" t="s">
        <v>170914</v>
      </c>
      <c r="C28943" s="37">
        <v>46013.491388888899</v>
      </c>
      <c r="D28943" s="37">
        <v>46034</v>
      </c>
      <c r="E28943" s="38">
        <v>21</v>
      </c>
      <c r="F28943" s="39">
        <v>46023</v>
      </c>
    </row>
    <row r="28944" spans="1:6" ht="15.75" x14ac:dyDescent="0.25">
      <c r="A28944" s="36" t="s">
        <v>6</v>
      </c>
      <c r="B28944" s="36" t="s">
        <v>170915</v>
      </c>
      <c r="C28944" s="37">
        <v>46009.723958333299</v>
      </c>
      <c r="D28944" s="37">
        <v>46031</v>
      </c>
      <c r="E28944" s="38">
        <v>21</v>
      </c>
      <c r="F28944" s="39">
        <v>46023</v>
      </c>
    </row>
    <row r="28945" spans="1:6" ht="15.75" x14ac:dyDescent="0.25">
      <c r="A28945" s="36" t="s">
        <v>6</v>
      </c>
      <c r="B28945" s="36" t="s">
        <v>170916</v>
      </c>
      <c r="C28945" s="37">
        <v>46013.488090277802</v>
      </c>
      <c r="D28945" s="37">
        <v>46035</v>
      </c>
      <c r="E28945" s="38">
        <v>22</v>
      </c>
      <c r="F28945" s="39">
        <v>46023</v>
      </c>
    </row>
    <row r="28946" spans="1:6" ht="15.75" x14ac:dyDescent="0.25">
      <c r="A28946" s="36" t="s">
        <v>6</v>
      </c>
      <c r="B28946" s="36" t="s">
        <v>170917</v>
      </c>
      <c r="C28946" s="37">
        <v>46015.489965277797</v>
      </c>
      <c r="D28946" s="37">
        <v>46027</v>
      </c>
      <c r="E28946" s="38">
        <v>12</v>
      </c>
      <c r="F28946" s="39">
        <v>46023</v>
      </c>
    </row>
    <row r="28947" spans="1:6" ht="15.75" x14ac:dyDescent="0.25">
      <c r="A28947" s="36" t="s">
        <v>6</v>
      </c>
      <c r="B28947" s="36" t="s">
        <v>170918</v>
      </c>
      <c r="C28947" s="37">
        <v>46013.494340277801</v>
      </c>
      <c r="D28947" s="37">
        <v>46035</v>
      </c>
      <c r="E28947" s="38">
        <v>22</v>
      </c>
      <c r="F28947" s="39">
        <v>46023</v>
      </c>
    </row>
    <row r="28948" spans="1:6" ht="15.75" x14ac:dyDescent="0.25">
      <c r="A28948" s="36" t="s">
        <v>6</v>
      </c>
      <c r="B28948" s="36" t="s">
        <v>170919</v>
      </c>
      <c r="C28948" s="37">
        <v>46031.573032407403</v>
      </c>
      <c r="D28948" s="37">
        <v>46041</v>
      </c>
      <c r="E28948" s="38">
        <v>9</v>
      </c>
      <c r="F28948" s="39">
        <v>46023</v>
      </c>
    </row>
    <row r="28949" spans="1:6" ht="15.75" x14ac:dyDescent="0.25">
      <c r="A28949" s="36" t="s">
        <v>6</v>
      </c>
      <c r="B28949" s="36" t="s">
        <v>170920</v>
      </c>
      <c r="C28949" s="37">
        <v>45987.667615740698</v>
      </c>
      <c r="D28949" s="37">
        <v>46042</v>
      </c>
      <c r="E28949" s="38">
        <v>54</v>
      </c>
      <c r="F28949" s="39">
        <v>46023</v>
      </c>
    </row>
    <row r="28950" spans="1:6" ht="15.75" x14ac:dyDescent="0.25">
      <c r="A28950" s="36" t="s">
        <v>6</v>
      </c>
      <c r="B28950" s="36" t="s">
        <v>170921</v>
      </c>
      <c r="C28950" s="37">
        <v>45980.917268518497</v>
      </c>
      <c r="D28950" s="37">
        <v>46024</v>
      </c>
      <c r="E28950" s="38">
        <v>43</v>
      </c>
      <c r="F28950" s="39">
        <v>46023</v>
      </c>
    </row>
    <row r="28951" spans="1:6" ht="15.75" x14ac:dyDescent="0.25">
      <c r="A28951" s="36" t="s">
        <v>6</v>
      </c>
      <c r="B28951" s="36" t="s">
        <v>170922</v>
      </c>
      <c r="C28951" s="37">
        <v>45987.655462962997</v>
      </c>
      <c r="D28951" s="37">
        <v>46048</v>
      </c>
      <c r="E28951" s="38">
        <v>60</v>
      </c>
      <c r="F28951" s="39">
        <v>46023</v>
      </c>
    </row>
    <row r="28952" spans="1:6" ht="15.75" x14ac:dyDescent="0.25">
      <c r="A28952" s="36" t="s">
        <v>6</v>
      </c>
      <c r="B28952" s="36" t="s">
        <v>170923</v>
      </c>
      <c r="C28952" s="37">
        <v>46036.336145833302</v>
      </c>
      <c r="D28952" s="37">
        <v>46037</v>
      </c>
      <c r="E28952" s="38">
        <v>1</v>
      </c>
      <c r="F28952" s="39">
        <v>46023</v>
      </c>
    </row>
    <row r="28953" spans="1:6" ht="15.75" x14ac:dyDescent="0.25">
      <c r="A28953" s="36" t="s">
        <v>6</v>
      </c>
      <c r="B28953" s="36" t="s">
        <v>170924</v>
      </c>
      <c r="C28953" s="37">
        <v>46001.582268518498</v>
      </c>
      <c r="D28953" s="37">
        <v>46036</v>
      </c>
      <c r="E28953" s="38">
        <v>34</v>
      </c>
      <c r="F28953" s="39">
        <v>46023</v>
      </c>
    </row>
    <row r="28954" spans="1:6" ht="15.75" x14ac:dyDescent="0.25">
      <c r="A28954" s="36" t="s">
        <v>6</v>
      </c>
      <c r="B28954" s="36" t="s">
        <v>170925</v>
      </c>
      <c r="C28954" s="37">
        <v>46038.605104166701</v>
      </c>
      <c r="D28954" s="37">
        <v>46042</v>
      </c>
      <c r="E28954" s="38">
        <v>3</v>
      </c>
      <c r="F28954" s="39">
        <v>46023</v>
      </c>
    </row>
    <row r="28955" spans="1:6" ht="15.75" x14ac:dyDescent="0.25">
      <c r="A28955" s="36" t="s">
        <v>6</v>
      </c>
      <c r="B28955" s="36" t="s">
        <v>170926</v>
      </c>
      <c r="C28955" s="37">
        <v>46001.4351157407</v>
      </c>
      <c r="D28955" s="37">
        <v>46024</v>
      </c>
      <c r="E28955" s="38">
        <v>23</v>
      </c>
      <c r="F28955" s="39">
        <v>46023</v>
      </c>
    </row>
    <row r="28956" spans="1:6" ht="15.75" x14ac:dyDescent="0.25">
      <c r="A28956" s="36" t="s">
        <v>6</v>
      </c>
      <c r="B28956" s="36" t="s">
        <v>170927</v>
      </c>
      <c r="C28956" s="37">
        <v>45996.736180555599</v>
      </c>
      <c r="D28956" s="37">
        <v>46048</v>
      </c>
      <c r="E28956" s="38">
        <v>51</v>
      </c>
      <c r="F28956" s="39">
        <v>46023</v>
      </c>
    </row>
    <row r="28957" spans="1:6" ht="15.75" x14ac:dyDescent="0.25">
      <c r="A28957" s="36" t="s">
        <v>6</v>
      </c>
      <c r="B28957" s="36" t="s">
        <v>170928</v>
      </c>
      <c r="C28957" s="37">
        <v>45996.427581018499</v>
      </c>
      <c r="D28957" s="37">
        <v>46043</v>
      </c>
      <c r="E28957" s="38">
        <v>47</v>
      </c>
      <c r="F28957" s="39">
        <v>46023</v>
      </c>
    </row>
    <row r="28958" spans="1:6" ht="15.75" x14ac:dyDescent="0.25">
      <c r="A28958" s="36" t="s">
        <v>6</v>
      </c>
      <c r="B28958" s="36" t="s">
        <v>170929</v>
      </c>
      <c r="C28958" s="37">
        <v>46001.627939814804</v>
      </c>
      <c r="D28958" s="37">
        <v>46042</v>
      </c>
      <c r="E28958" s="38">
        <v>40</v>
      </c>
      <c r="F28958" s="39">
        <v>46023</v>
      </c>
    </row>
    <row r="28959" spans="1:6" ht="15.75" x14ac:dyDescent="0.25">
      <c r="A28959" s="36" t="s">
        <v>6</v>
      </c>
      <c r="B28959" s="36" t="s">
        <v>170930</v>
      </c>
      <c r="C28959" s="37">
        <v>46009.454212962999</v>
      </c>
      <c r="D28959" s="37">
        <v>46027</v>
      </c>
      <c r="E28959" s="38">
        <v>18</v>
      </c>
      <c r="F28959" s="39">
        <v>46023</v>
      </c>
    </row>
    <row r="28960" spans="1:6" ht="15.75" x14ac:dyDescent="0.25">
      <c r="A28960" s="36" t="s">
        <v>6</v>
      </c>
      <c r="B28960" s="36" t="s">
        <v>170931</v>
      </c>
      <c r="C28960" s="37">
        <v>45996.473391203697</v>
      </c>
      <c r="D28960" s="37">
        <v>46045</v>
      </c>
      <c r="E28960" s="38">
        <v>49</v>
      </c>
      <c r="F28960" s="39">
        <v>46023</v>
      </c>
    </row>
    <row r="28961" spans="1:6" ht="15.75" x14ac:dyDescent="0.25">
      <c r="A28961" s="36" t="s">
        <v>6</v>
      </c>
      <c r="B28961" s="36" t="s">
        <v>170932</v>
      </c>
      <c r="C28961" s="37">
        <v>45971.664432870399</v>
      </c>
      <c r="D28961" s="37">
        <v>46035</v>
      </c>
      <c r="E28961" s="38">
        <v>63</v>
      </c>
      <c r="F28961" s="39">
        <v>46023</v>
      </c>
    </row>
    <row r="28962" spans="1:6" ht="15.75" x14ac:dyDescent="0.25">
      <c r="A28962" s="36" t="s">
        <v>6</v>
      </c>
      <c r="B28962" s="36" t="s">
        <v>170933</v>
      </c>
      <c r="C28962" s="37">
        <v>46008.722893518498</v>
      </c>
      <c r="D28962" s="37">
        <v>46036</v>
      </c>
      <c r="E28962" s="38">
        <v>27</v>
      </c>
      <c r="F28962" s="39">
        <v>46023</v>
      </c>
    </row>
    <row r="28963" spans="1:6" ht="15.75" x14ac:dyDescent="0.25">
      <c r="A28963" s="36" t="s">
        <v>6</v>
      </c>
      <c r="B28963" s="36" t="s">
        <v>170934</v>
      </c>
      <c r="C28963" s="37">
        <v>45999.557719907403</v>
      </c>
      <c r="D28963" s="37">
        <v>46027</v>
      </c>
      <c r="E28963" s="38">
        <v>27</v>
      </c>
      <c r="F28963" s="39">
        <v>46023</v>
      </c>
    </row>
    <row r="28964" spans="1:6" ht="15.75" x14ac:dyDescent="0.25">
      <c r="A28964" s="36" t="s">
        <v>6</v>
      </c>
      <c r="B28964" s="36" t="s">
        <v>170935</v>
      </c>
      <c r="C28964" s="37">
        <v>45996.335370370398</v>
      </c>
      <c r="D28964" s="37">
        <v>46045</v>
      </c>
      <c r="E28964" s="38">
        <v>49</v>
      </c>
      <c r="F28964" s="39">
        <v>46023</v>
      </c>
    </row>
    <row r="28965" spans="1:6" ht="15.75" x14ac:dyDescent="0.25">
      <c r="A28965" s="36" t="s">
        <v>6</v>
      </c>
      <c r="B28965" s="36" t="s">
        <v>170936</v>
      </c>
      <c r="C28965" s="37">
        <v>45999.583969907399</v>
      </c>
      <c r="D28965" s="37">
        <v>46027</v>
      </c>
      <c r="E28965" s="38">
        <v>27</v>
      </c>
      <c r="F28965" s="39">
        <v>46023</v>
      </c>
    </row>
    <row r="28966" spans="1:6" ht="15.75" x14ac:dyDescent="0.25">
      <c r="A28966" s="36" t="s">
        <v>6</v>
      </c>
      <c r="B28966" s="36" t="s">
        <v>170937</v>
      </c>
      <c r="C28966" s="37">
        <v>45972.5409490741</v>
      </c>
      <c r="D28966" s="37">
        <v>46036</v>
      </c>
      <c r="E28966" s="38">
        <v>63</v>
      </c>
      <c r="F28966" s="39">
        <v>46023</v>
      </c>
    </row>
    <row r="28967" spans="1:6" ht="15.75" x14ac:dyDescent="0.25">
      <c r="A28967" s="36" t="s">
        <v>6</v>
      </c>
      <c r="B28967" s="36" t="s">
        <v>170938</v>
      </c>
      <c r="C28967" s="37">
        <v>46020.674409722204</v>
      </c>
      <c r="D28967" s="37">
        <v>46042</v>
      </c>
      <c r="E28967" s="38">
        <v>21</v>
      </c>
      <c r="F28967" s="39">
        <v>46023</v>
      </c>
    </row>
    <row r="28968" spans="1:6" ht="15.75" x14ac:dyDescent="0.25">
      <c r="A28968" s="36" t="s">
        <v>6</v>
      </c>
      <c r="B28968" s="36" t="s">
        <v>170939</v>
      </c>
      <c r="C28968" s="37">
        <v>45994.363877314798</v>
      </c>
      <c r="D28968" s="37">
        <v>46042</v>
      </c>
      <c r="E28968" s="38">
        <v>48</v>
      </c>
      <c r="F28968" s="39">
        <v>46023</v>
      </c>
    </row>
    <row r="28969" spans="1:6" ht="15.75" x14ac:dyDescent="0.25">
      <c r="A28969" s="36" t="s">
        <v>6</v>
      </c>
      <c r="B28969" s="36" t="s">
        <v>170940</v>
      </c>
      <c r="C28969" s="37">
        <v>45999.964340277802</v>
      </c>
      <c r="D28969" s="37">
        <v>46045</v>
      </c>
      <c r="E28969" s="38">
        <v>45</v>
      </c>
      <c r="F28969" s="39">
        <v>46023</v>
      </c>
    </row>
    <row r="28970" spans="1:6" ht="15.75" x14ac:dyDescent="0.25">
      <c r="A28970" s="36" t="s">
        <v>6</v>
      </c>
      <c r="B28970" s="36" t="s">
        <v>170941</v>
      </c>
      <c r="C28970" s="37">
        <v>45987.355636574102</v>
      </c>
      <c r="D28970" s="37">
        <v>46036</v>
      </c>
      <c r="E28970" s="38">
        <v>49</v>
      </c>
      <c r="F28970" s="39">
        <v>46023</v>
      </c>
    </row>
    <row r="28971" spans="1:6" ht="15.75" x14ac:dyDescent="0.25">
      <c r="A28971" s="36" t="s">
        <v>6</v>
      </c>
      <c r="B28971" s="36" t="s">
        <v>170942</v>
      </c>
      <c r="C28971" s="37">
        <v>45987.6635648148</v>
      </c>
      <c r="D28971" s="37">
        <v>46042</v>
      </c>
      <c r="E28971" s="38">
        <v>54</v>
      </c>
      <c r="F28971" s="39">
        <v>46023</v>
      </c>
    </row>
    <row r="28972" spans="1:6" ht="15.75" x14ac:dyDescent="0.25">
      <c r="A28972" s="36" t="s">
        <v>6</v>
      </c>
      <c r="B28972" s="36" t="s">
        <v>170943</v>
      </c>
      <c r="C28972" s="37">
        <v>45971.404745370397</v>
      </c>
      <c r="D28972" s="37">
        <v>46027</v>
      </c>
      <c r="E28972" s="38">
        <v>56</v>
      </c>
      <c r="F28972" s="39">
        <v>46023</v>
      </c>
    </row>
    <row r="28973" spans="1:6" ht="15.75" x14ac:dyDescent="0.25">
      <c r="A28973" s="36" t="s">
        <v>6</v>
      </c>
      <c r="B28973" s="36" t="s">
        <v>170944</v>
      </c>
      <c r="C28973" s="37">
        <v>45971.344131944403</v>
      </c>
      <c r="D28973" s="37">
        <v>46024</v>
      </c>
      <c r="E28973" s="38">
        <v>53</v>
      </c>
      <c r="F28973" s="39">
        <v>46023</v>
      </c>
    </row>
    <row r="28974" spans="1:6" ht="15.75" x14ac:dyDescent="0.25">
      <c r="A28974" s="36" t="s">
        <v>6</v>
      </c>
      <c r="B28974" s="36" t="s">
        <v>170945</v>
      </c>
      <c r="C28974" s="37">
        <v>46007.333449074104</v>
      </c>
      <c r="D28974" s="37">
        <v>46024</v>
      </c>
      <c r="E28974" s="38">
        <v>17</v>
      </c>
      <c r="F28974" s="39">
        <v>46023</v>
      </c>
    </row>
    <row r="28975" spans="1:6" ht="15.75" x14ac:dyDescent="0.25">
      <c r="A28975" s="36" t="s">
        <v>6</v>
      </c>
      <c r="B28975" s="36" t="s">
        <v>170946</v>
      </c>
      <c r="C28975" s="37">
        <v>46030.879976851902</v>
      </c>
      <c r="D28975" s="37">
        <v>46035</v>
      </c>
      <c r="E28975" s="38">
        <v>4</v>
      </c>
      <c r="F28975" s="39">
        <v>46023</v>
      </c>
    </row>
    <row r="28976" spans="1:6" ht="15.75" x14ac:dyDescent="0.25">
      <c r="A28976" s="36" t="s">
        <v>6</v>
      </c>
      <c r="B28976" s="36" t="s">
        <v>170947</v>
      </c>
      <c r="C28976" s="37">
        <v>46031.390138888899</v>
      </c>
      <c r="D28976" s="37">
        <v>46041</v>
      </c>
      <c r="E28976" s="38">
        <v>10</v>
      </c>
      <c r="F28976" s="39">
        <v>46023</v>
      </c>
    </row>
    <row r="28977" spans="1:6" ht="15.75" x14ac:dyDescent="0.25">
      <c r="A28977" s="36" t="s">
        <v>6</v>
      </c>
      <c r="B28977" s="36" t="s">
        <v>170948</v>
      </c>
      <c r="C28977" s="37">
        <v>46013.567893518499</v>
      </c>
      <c r="D28977" s="37">
        <v>46036</v>
      </c>
      <c r="E28977" s="38">
        <v>22</v>
      </c>
      <c r="F28977" s="39">
        <v>46023</v>
      </c>
    </row>
    <row r="28978" spans="1:6" ht="15.75" x14ac:dyDescent="0.25">
      <c r="A28978" s="36" t="s">
        <v>6</v>
      </c>
      <c r="B28978" s="36" t="s">
        <v>170949</v>
      </c>
      <c r="C28978" s="37">
        <v>46011.886030092603</v>
      </c>
      <c r="D28978" s="37">
        <v>46036</v>
      </c>
      <c r="E28978" s="38">
        <v>24</v>
      </c>
      <c r="F28978" s="39">
        <v>46023</v>
      </c>
    </row>
    <row r="28979" spans="1:6" ht="15.75" x14ac:dyDescent="0.25">
      <c r="A28979" s="36" t="s">
        <v>6</v>
      </c>
      <c r="B28979" s="36" t="s">
        <v>170950</v>
      </c>
      <c r="C28979" s="37">
        <v>46048.8102083333</v>
      </c>
      <c r="D28979" s="37">
        <v>46050</v>
      </c>
      <c r="E28979" s="38">
        <v>1</v>
      </c>
      <c r="F28979" s="39">
        <v>46023</v>
      </c>
    </row>
    <row r="28980" spans="1:6" ht="15.75" x14ac:dyDescent="0.25">
      <c r="A28980" s="36" t="s">
        <v>6</v>
      </c>
      <c r="B28980" s="36" t="s">
        <v>170951</v>
      </c>
      <c r="C28980" s="37">
        <v>45968.674560185202</v>
      </c>
      <c r="D28980" s="37">
        <v>46035</v>
      </c>
      <c r="E28980" s="38">
        <v>66</v>
      </c>
      <c r="F28980" s="39">
        <v>46023</v>
      </c>
    </row>
    <row r="28981" spans="1:6" ht="15.75" x14ac:dyDescent="0.25">
      <c r="A28981" s="36" t="s">
        <v>6</v>
      </c>
      <c r="B28981" s="36" t="s">
        <v>170952</v>
      </c>
      <c r="C28981" s="37">
        <v>46015.390949074099</v>
      </c>
      <c r="D28981" s="37">
        <v>46034</v>
      </c>
      <c r="E28981" s="38">
        <v>19</v>
      </c>
      <c r="F28981" s="39">
        <v>46023</v>
      </c>
    </row>
    <row r="28982" spans="1:6" ht="15.75" x14ac:dyDescent="0.25">
      <c r="A28982" s="36" t="s">
        <v>6</v>
      </c>
      <c r="B28982" s="36" t="s">
        <v>170953</v>
      </c>
      <c r="C28982" s="37">
        <v>45994.430219907401</v>
      </c>
      <c r="D28982" s="37">
        <v>46048</v>
      </c>
      <c r="E28982" s="38">
        <v>54</v>
      </c>
      <c r="F28982" s="39">
        <v>46023</v>
      </c>
    </row>
    <row r="28983" spans="1:6" ht="15.75" x14ac:dyDescent="0.25">
      <c r="A28983" s="36" t="s">
        <v>6</v>
      </c>
      <c r="B28983" s="36" t="s">
        <v>170954</v>
      </c>
      <c r="C28983" s="37">
        <v>46015.443113425899</v>
      </c>
      <c r="D28983" s="37">
        <v>46036</v>
      </c>
      <c r="E28983" s="38">
        <v>21</v>
      </c>
      <c r="F28983" s="39">
        <v>46023</v>
      </c>
    </row>
    <row r="28984" spans="1:6" ht="15.75" x14ac:dyDescent="0.25">
      <c r="A28984" s="36" t="s">
        <v>6</v>
      </c>
      <c r="B28984" s="36" t="s">
        <v>170955</v>
      </c>
      <c r="C28984" s="37">
        <v>46021.637546296297</v>
      </c>
      <c r="D28984" s="37">
        <v>46035</v>
      </c>
      <c r="E28984" s="38">
        <v>13</v>
      </c>
      <c r="F28984" s="39">
        <v>46023</v>
      </c>
    </row>
    <row r="28985" spans="1:6" ht="15.75" x14ac:dyDescent="0.25">
      <c r="A28985" s="36" t="s">
        <v>6</v>
      </c>
      <c r="B28985" s="36" t="s">
        <v>170956</v>
      </c>
      <c r="C28985" s="37">
        <v>45994.641064814801</v>
      </c>
      <c r="D28985" s="37">
        <v>46043</v>
      </c>
      <c r="E28985" s="38">
        <v>48</v>
      </c>
      <c r="F28985" s="39">
        <v>46023</v>
      </c>
    </row>
    <row r="28986" spans="1:6" ht="15.75" x14ac:dyDescent="0.25">
      <c r="A28986" s="36" t="s">
        <v>6</v>
      </c>
      <c r="B28986" s="36" t="s">
        <v>170957</v>
      </c>
      <c r="C28986" s="37">
        <v>46023.809988425899</v>
      </c>
      <c r="D28986" s="37">
        <v>46034</v>
      </c>
      <c r="E28986" s="38">
        <v>10</v>
      </c>
      <c r="F28986" s="39">
        <v>46023</v>
      </c>
    </row>
    <row r="28987" spans="1:6" ht="15.75" x14ac:dyDescent="0.25">
      <c r="A28987" s="36" t="s">
        <v>6</v>
      </c>
      <c r="B28987" s="36" t="s">
        <v>170958</v>
      </c>
      <c r="C28987" s="37">
        <v>46008.376701388901</v>
      </c>
      <c r="D28987" s="37">
        <v>46051</v>
      </c>
      <c r="E28987" s="38">
        <v>43</v>
      </c>
      <c r="F28987" s="39">
        <v>46023</v>
      </c>
    </row>
    <row r="28988" spans="1:6" ht="15.75" x14ac:dyDescent="0.25">
      <c r="A28988" s="36" t="s">
        <v>6</v>
      </c>
      <c r="B28988" s="36" t="s">
        <v>170959</v>
      </c>
      <c r="C28988" s="37">
        <v>45996.405405092599</v>
      </c>
      <c r="D28988" s="37">
        <v>46044</v>
      </c>
      <c r="E28988" s="38">
        <v>48</v>
      </c>
      <c r="F28988" s="39">
        <v>46023</v>
      </c>
    </row>
    <row r="28989" spans="1:6" ht="15.75" x14ac:dyDescent="0.25">
      <c r="A28989" s="36" t="s">
        <v>6</v>
      </c>
      <c r="B28989" s="36" t="s">
        <v>170960</v>
      </c>
      <c r="C28989" s="37">
        <v>45994.441898148201</v>
      </c>
      <c r="D28989" s="37">
        <v>46043</v>
      </c>
      <c r="E28989" s="38">
        <v>49</v>
      </c>
      <c r="F28989" s="39">
        <v>46023</v>
      </c>
    </row>
    <row r="28990" spans="1:6" ht="15.75" x14ac:dyDescent="0.25">
      <c r="A28990" s="36" t="s">
        <v>6</v>
      </c>
      <c r="B28990" s="36" t="s">
        <v>170961</v>
      </c>
      <c r="C28990" s="37">
        <v>46030.4744444444</v>
      </c>
      <c r="D28990" s="37">
        <v>46036</v>
      </c>
      <c r="E28990" s="38">
        <v>6</v>
      </c>
      <c r="F28990" s="39">
        <v>46023</v>
      </c>
    </row>
    <row r="28991" spans="1:6" ht="15.75" x14ac:dyDescent="0.25">
      <c r="A28991" s="36" t="s">
        <v>6</v>
      </c>
      <c r="B28991" s="36" t="s">
        <v>170962</v>
      </c>
      <c r="C28991" s="37">
        <v>45979.361064814802</v>
      </c>
      <c r="D28991" s="37">
        <v>46029</v>
      </c>
      <c r="E28991" s="38">
        <v>50</v>
      </c>
      <c r="F28991" s="39">
        <v>46023</v>
      </c>
    </row>
    <row r="28992" spans="1:6" ht="15.75" x14ac:dyDescent="0.25">
      <c r="A28992" s="36" t="s">
        <v>6</v>
      </c>
      <c r="B28992" s="36" t="s">
        <v>170963</v>
      </c>
      <c r="C28992" s="37">
        <v>46037.552453703698</v>
      </c>
      <c r="D28992" s="37">
        <v>46041</v>
      </c>
      <c r="E28992" s="38">
        <v>3</v>
      </c>
      <c r="F28992" s="39">
        <v>46023</v>
      </c>
    </row>
    <row r="28993" spans="1:6" ht="15.75" x14ac:dyDescent="0.25">
      <c r="A28993" s="36" t="s">
        <v>6</v>
      </c>
      <c r="B28993" s="36" t="s">
        <v>170964</v>
      </c>
      <c r="C28993" s="37">
        <v>46000.316087963001</v>
      </c>
      <c r="D28993" s="37">
        <v>46050</v>
      </c>
      <c r="E28993" s="38">
        <v>50</v>
      </c>
      <c r="F28993" s="39">
        <v>46023</v>
      </c>
    </row>
    <row r="28994" spans="1:6" ht="15.75" x14ac:dyDescent="0.25">
      <c r="A28994" s="36" t="s">
        <v>6</v>
      </c>
      <c r="B28994" s="36" t="s">
        <v>170965</v>
      </c>
      <c r="C28994" s="37">
        <v>46010.437604166698</v>
      </c>
      <c r="D28994" s="37">
        <v>46050</v>
      </c>
      <c r="E28994" s="38">
        <v>40</v>
      </c>
      <c r="F28994" s="39">
        <v>46023</v>
      </c>
    </row>
    <row r="28995" spans="1:6" ht="15.75" x14ac:dyDescent="0.25">
      <c r="A28995" s="36" t="s">
        <v>6</v>
      </c>
      <c r="B28995" s="36" t="s">
        <v>170966</v>
      </c>
      <c r="C28995" s="37">
        <v>46013.668680555602</v>
      </c>
      <c r="D28995" s="37">
        <v>46029</v>
      </c>
      <c r="E28995" s="38">
        <v>15</v>
      </c>
      <c r="F28995" s="39">
        <v>46023</v>
      </c>
    </row>
    <row r="28996" spans="1:6" ht="15.75" x14ac:dyDescent="0.25">
      <c r="A28996" s="36" t="s">
        <v>6</v>
      </c>
      <c r="B28996" s="36" t="s">
        <v>170967</v>
      </c>
      <c r="C28996" s="37">
        <v>45985.708449074104</v>
      </c>
      <c r="D28996" s="37">
        <v>46037</v>
      </c>
      <c r="E28996" s="38">
        <v>51</v>
      </c>
      <c r="F28996" s="39">
        <v>46023</v>
      </c>
    </row>
    <row r="28997" spans="1:6" ht="15.75" x14ac:dyDescent="0.25">
      <c r="A28997" s="36" t="s">
        <v>6</v>
      </c>
      <c r="B28997" s="36" t="s">
        <v>170968</v>
      </c>
      <c r="C28997" s="37">
        <v>45994.480150463001</v>
      </c>
      <c r="D28997" s="37">
        <v>46043</v>
      </c>
      <c r="E28997" s="38">
        <v>49</v>
      </c>
      <c r="F28997" s="39">
        <v>46023</v>
      </c>
    </row>
    <row r="28998" spans="1:6" ht="15.75" x14ac:dyDescent="0.25">
      <c r="A28998" s="36" t="s">
        <v>6</v>
      </c>
      <c r="B28998" s="36" t="s">
        <v>170969</v>
      </c>
      <c r="C28998" s="37">
        <v>45985.667384259301</v>
      </c>
      <c r="D28998" s="37">
        <v>46038</v>
      </c>
      <c r="E28998" s="38">
        <v>52</v>
      </c>
      <c r="F28998" s="39">
        <v>46023</v>
      </c>
    </row>
    <row r="28999" spans="1:6" ht="15.75" x14ac:dyDescent="0.25">
      <c r="A28999" s="36" t="s">
        <v>6</v>
      </c>
      <c r="B28999" s="36" t="s">
        <v>170970</v>
      </c>
      <c r="C28999" s="37">
        <v>46003.345405092601</v>
      </c>
      <c r="D28999" s="37">
        <v>46035</v>
      </c>
      <c r="E28999" s="38">
        <v>32</v>
      </c>
      <c r="F28999" s="39">
        <v>46023</v>
      </c>
    </row>
    <row r="29000" spans="1:6" ht="15.75" x14ac:dyDescent="0.25">
      <c r="A29000" s="36" t="s">
        <v>6</v>
      </c>
      <c r="B29000" s="36" t="s">
        <v>170971</v>
      </c>
      <c r="C29000" s="37">
        <v>46044.603819444397</v>
      </c>
      <c r="D29000" s="37">
        <v>46049</v>
      </c>
      <c r="E29000" s="38">
        <v>4</v>
      </c>
      <c r="F29000" s="39">
        <v>46023</v>
      </c>
    </row>
    <row r="29001" spans="1:6" ht="15.75" x14ac:dyDescent="0.25">
      <c r="A29001" s="36" t="s">
        <v>6</v>
      </c>
      <c r="B29001" s="36" t="s">
        <v>170972</v>
      </c>
      <c r="C29001" s="37">
        <v>46043.356388888897</v>
      </c>
      <c r="D29001" s="37">
        <v>46043</v>
      </c>
      <c r="E29001" s="38">
        <v>0</v>
      </c>
      <c r="F29001" s="39">
        <v>46023</v>
      </c>
    </row>
    <row r="29002" spans="1:6" ht="15.75" x14ac:dyDescent="0.25">
      <c r="A29002" s="36" t="s">
        <v>6</v>
      </c>
      <c r="B29002" s="36" t="s">
        <v>170973</v>
      </c>
      <c r="C29002" s="37">
        <v>46015.396724537</v>
      </c>
      <c r="D29002" s="37">
        <v>46035</v>
      </c>
      <c r="E29002" s="38">
        <v>20</v>
      </c>
      <c r="F29002" s="39">
        <v>46023</v>
      </c>
    </row>
    <row r="29003" spans="1:6" ht="15.75" x14ac:dyDescent="0.25">
      <c r="A29003" s="36" t="s">
        <v>6</v>
      </c>
      <c r="B29003" s="36" t="s">
        <v>170974</v>
      </c>
      <c r="C29003" s="37">
        <v>46043.668333333299</v>
      </c>
      <c r="D29003" s="37">
        <v>46045</v>
      </c>
      <c r="E29003" s="38">
        <v>1</v>
      </c>
      <c r="F29003" s="39">
        <v>46023</v>
      </c>
    </row>
    <row r="29004" spans="1:6" ht="15.75" x14ac:dyDescent="0.25">
      <c r="A29004" s="36" t="s">
        <v>6</v>
      </c>
      <c r="B29004" s="36" t="s">
        <v>170975</v>
      </c>
      <c r="C29004" s="37">
        <v>45966.869513888902</v>
      </c>
      <c r="D29004" s="37">
        <v>46024</v>
      </c>
      <c r="E29004" s="38">
        <v>57</v>
      </c>
      <c r="F29004" s="39">
        <v>46023</v>
      </c>
    </row>
    <row r="29005" spans="1:6" ht="15.75" x14ac:dyDescent="0.25">
      <c r="A29005" s="36" t="s">
        <v>6</v>
      </c>
      <c r="B29005" s="36" t="s">
        <v>170976</v>
      </c>
      <c r="C29005" s="37">
        <v>45985.476759259298</v>
      </c>
      <c r="D29005" s="37">
        <v>46041</v>
      </c>
      <c r="E29005" s="38">
        <v>56</v>
      </c>
      <c r="F29005" s="39">
        <v>46023</v>
      </c>
    </row>
    <row r="29006" spans="1:6" ht="15.75" x14ac:dyDescent="0.25">
      <c r="A29006" s="36" t="s">
        <v>6</v>
      </c>
      <c r="B29006" s="36" t="s">
        <v>170977</v>
      </c>
      <c r="C29006" s="37">
        <v>46030.490752314799</v>
      </c>
      <c r="D29006" s="37">
        <v>46037</v>
      </c>
      <c r="E29006" s="38">
        <v>7</v>
      </c>
      <c r="F29006" s="39">
        <v>46023</v>
      </c>
    </row>
    <row r="29007" spans="1:6" ht="15.75" x14ac:dyDescent="0.25">
      <c r="A29007" s="36" t="s">
        <v>6</v>
      </c>
      <c r="B29007" s="36" t="s">
        <v>170978</v>
      </c>
      <c r="C29007" s="37">
        <v>46015.404016203698</v>
      </c>
      <c r="D29007" s="37">
        <v>46029</v>
      </c>
      <c r="E29007" s="38">
        <v>14</v>
      </c>
      <c r="F29007" s="39">
        <v>46023</v>
      </c>
    </row>
    <row r="29008" spans="1:6" ht="15.75" x14ac:dyDescent="0.25">
      <c r="A29008" s="36" t="s">
        <v>6</v>
      </c>
      <c r="B29008" s="36" t="s">
        <v>170979</v>
      </c>
      <c r="C29008" s="37">
        <v>45964.645902777796</v>
      </c>
      <c r="D29008" s="37">
        <v>46024</v>
      </c>
      <c r="E29008" s="38">
        <v>59</v>
      </c>
      <c r="F29008" s="39">
        <v>46023</v>
      </c>
    </row>
    <row r="29009" spans="1:6" ht="15.75" x14ac:dyDescent="0.25">
      <c r="A29009" s="36" t="s">
        <v>6</v>
      </c>
      <c r="B29009" s="36" t="s">
        <v>170980</v>
      </c>
      <c r="C29009" s="37">
        <v>46009.458634259303</v>
      </c>
      <c r="D29009" s="37">
        <v>46034</v>
      </c>
      <c r="E29009" s="38">
        <v>25</v>
      </c>
      <c r="F29009" s="39">
        <v>46023</v>
      </c>
    </row>
    <row r="29010" spans="1:6" ht="15.75" x14ac:dyDescent="0.25">
      <c r="A29010" s="36" t="s">
        <v>6</v>
      </c>
      <c r="B29010" s="36" t="s">
        <v>170981</v>
      </c>
      <c r="C29010" s="37">
        <v>45968.267453703702</v>
      </c>
      <c r="D29010" s="37">
        <v>46036</v>
      </c>
      <c r="E29010" s="38">
        <v>68</v>
      </c>
      <c r="F29010" s="39">
        <v>46023</v>
      </c>
    </row>
    <row r="29011" spans="1:6" ht="15.75" x14ac:dyDescent="0.25">
      <c r="A29011" s="36" t="s">
        <v>6</v>
      </c>
      <c r="B29011" s="36" t="s">
        <v>170982</v>
      </c>
      <c r="C29011" s="37">
        <v>45971.997499999998</v>
      </c>
      <c r="D29011" s="37">
        <v>46027</v>
      </c>
      <c r="E29011" s="38">
        <v>55</v>
      </c>
      <c r="F29011" s="39">
        <v>46023</v>
      </c>
    </row>
    <row r="29012" spans="1:6" ht="15.75" x14ac:dyDescent="0.25">
      <c r="A29012" s="36" t="s">
        <v>6</v>
      </c>
      <c r="B29012" s="36" t="s">
        <v>170983</v>
      </c>
      <c r="C29012" s="37">
        <v>46048.702280092599</v>
      </c>
      <c r="D29012" s="37">
        <v>46051</v>
      </c>
      <c r="E29012" s="38">
        <v>2</v>
      </c>
      <c r="F29012" s="39">
        <v>46023</v>
      </c>
    </row>
    <row r="29013" spans="1:6" ht="15.75" x14ac:dyDescent="0.25">
      <c r="A29013" s="36" t="s">
        <v>6</v>
      </c>
      <c r="B29013" s="36" t="s">
        <v>170984</v>
      </c>
      <c r="C29013" s="37">
        <v>45996.390254629601</v>
      </c>
      <c r="D29013" s="37">
        <v>46024</v>
      </c>
      <c r="E29013" s="38">
        <v>28</v>
      </c>
      <c r="F29013" s="39">
        <v>46023</v>
      </c>
    </row>
    <row r="29014" spans="1:6" ht="15.75" x14ac:dyDescent="0.25">
      <c r="A29014" s="36" t="s">
        <v>6</v>
      </c>
      <c r="B29014" s="36" t="s">
        <v>170985</v>
      </c>
      <c r="C29014" s="37">
        <v>46010.594675925902</v>
      </c>
      <c r="D29014" s="37">
        <v>46041</v>
      </c>
      <c r="E29014" s="38">
        <v>30</v>
      </c>
      <c r="F29014" s="39">
        <v>46023</v>
      </c>
    </row>
    <row r="29015" spans="1:6" ht="15.75" x14ac:dyDescent="0.25">
      <c r="A29015" s="36" t="s">
        <v>6</v>
      </c>
      <c r="B29015" s="36" t="s">
        <v>170986</v>
      </c>
      <c r="C29015" s="37">
        <v>46030.562789351898</v>
      </c>
      <c r="D29015" s="37">
        <v>46036</v>
      </c>
      <c r="E29015" s="38">
        <v>5</v>
      </c>
      <c r="F29015" s="39">
        <v>46023</v>
      </c>
    </row>
    <row r="29016" spans="1:6" ht="15.75" x14ac:dyDescent="0.25">
      <c r="A29016" s="36" t="s">
        <v>6</v>
      </c>
      <c r="B29016" s="36" t="s">
        <v>170987</v>
      </c>
      <c r="C29016" s="37">
        <v>46048.721956018497</v>
      </c>
      <c r="D29016" s="37">
        <v>46050</v>
      </c>
      <c r="E29016" s="38">
        <v>1</v>
      </c>
      <c r="F29016" s="39">
        <v>46023</v>
      </c>
    </row>
    <row r="29017" spans="1:6" ht="15.75" x14ac:dyDescent="0.25">
      <c r="A29017" s="36" t="s">
        <v>6</v>
      </c>
      <c r="B29017" s="36" t="s">
        <v>170988</v>
      </c>
      <c r="C29017" s="37">
        <v>45980.429675925901</v>
      </c>
      <c r="D29017" s="37">
        <v>46029</v>
      </c>
      <c r="E29017" s="38">
        <v>49</v>
      </c>
      <c r="F29017" s="39">
        <v>46023</v>
      </c>
    </row>
    <row r="29018" spans="1:6" ht="15.75" x14ac:dyDescent="0.25">
      <c r="A29018" s="36" t="s">
        <v>6</v>
      </c>
      <c r="B29018" s="36" t="s">
        <v>170989</v>
      </c>
      <c r="C29018" s="37">
        <v>45982.578020833302</v>
      </c>
      <c r="D29018" s="37">
        <v>46043</v>
      </c>
      <c r="E29018" s="38">
        <v>60</v>
      </c>
      <c r="F29018" s="39">
        <v>46023</v>
      </c>
    </row>
    <row r="29019" spans="1:6" ht="15.75" x14ac:dyDescent="0.25">
      <c r="A29019" s="36" t="s">
        <v>6</v>
      </c>
      <c r="B29019" s="36" t="s">
        <v>170990</v>
      </c>
      <c r="C29019" s="37">
        <v>45982.6897453704</v>
      </c>
      <c r="D29019" s="37">
        <v>46038</v>
      </c>
      <c r="E29019" s="38">
        <v>55</v>
      </c>
      <c r="F29019" s="39">
        <v>46023</v>
      </c>
    </row>
    <row r="29020" spans="1:6" ht="15.75" x14ac:dyDescent="0.25">
      <c r="A29020" s="36" t="s">
        <v>6</v>
      </c>
      <c r="B29020" s="36" t="s">
        <v>170991</v>
      </c>
      <c r="C29020" s="37">
        <v>46043.359317129602</v>
      </c>
      <c r="D29020" s="37">
        <v>46043</v>
      </c>
      <c r="E29020" s="38">
        <v>0</v>
      </c>
      <c r="F29020" s="39">
        <v>46023</v>
      </c>
    </row>
    <row r="29021" spans="1:6" ht="15.75" x14ac:dyDescent="0.25">
      <c r="A29021" s="36" t="s">
        <v>6</v>
      </c>
      <c r="B29021" s="36" t="s">
        <v>170992</v>
      </c>
      <c r="C29021" s="37">
        <v>45982.565995370402</v>
      </c>
      <c r="D29021" s="37">
        <v>46045</v>
      </c>
      <c r="E29021" s="38">
        <v>62</v>
      </c>
      <c r="F29021" s="39">
        <v>46023</v>
      </c>
    </row>
    <row r="29022" spans="1:6" ht="15.75" x14ac:dyDescent="0.25">
      <c r="A29022" s="36" t="s">
        <v>6</v>
      </c>
      <c r="B29022" s="36" t="s">
        <v>170993</v>
      </c>
      <c r="C29022" s="37">
        <v>45982.512789351902</v>
      </c>
      <c r="D29022" s="37">
        <v>46051</v>
      </c>
      <c r="E29022" s="38">
        <v>68</v>
      </c>
      <c r="F29022" s="39">
        <v>46023</v>
      </c>
    </row>
    <row r="29023" spans="1:6" ht="15.75" x14ac:dyDescent="0.25">
      <c r="A29023" s="36" t="s">
        <v>6</v>
      </c>
      <c r="B29023" s="36" t="s">
        <v>170994</v>
      </c>
      <c r="C29023" s="37">
        <v>46022.394641203697</v>
      </c>
      <c r="D29023" s="37">
        <v>46030</v>
      </c>
      <c r="E29023" s="38">
        <v>8</v>
      </c>
      <c r="F29023" s="39">
        <v>46023</v>
      </c>
    </row>
    <row r="29024" spans="1:6" ht="15.75" x14ac:dyDescent="0.25">
      <c r="A29024" s="36" t="s">
        <v>6</v>
      </c>
      <c r="B29024" s="36" t="s">
        <v>170995</v>
      </c>
      <c r="C29024" s="37">
        <v>45981.416782407403</v>
      </c>
      <c r="D29024" s="37">
        <v>46027</v>
      </c>
      <c r="E29024" s="38">
        <v>46</v>
      </c>
      <c r="F29024" s="39">
        <v>46023</v>
      </c>
    </row>
    <row r="29025" spans="1:6" ht="15.75" x14ac:dyDescent="0.25">
      <c r="A29025" s="36" t="s">
        <v>6</v>
      </c>
      <c r="B29025" s="36" t="s">
        <v>170996</v>
      </c>
      <c r="C29025" s="37">
        <v>45982.412719907399</v>
      </c>
      <c r="D29025" s="37">
        <v>46044</v>
      </c>
      <c r="E29025" s="38">
        <v>62</v>
      </c>
      <c r="F29025" s="39">
        <v>46023</v>
      </c>
    </row>
    <row r="29026" spans="1:6" ht="15.75" x14ac:dyDescent="0.25">
      <c r="A29026" s="36" t="s">
        <v>6</v>
      </c>
      <c r="B29026" s="36" t="s">
        <v>170997</v>
      </c>
      <c r="C29026" s="37">
        <v>46013.478611111103</v>
      </c>
      <c r="D29026" s="37">
        <v>46030</v>
      </c>
      <c r="E29026" s="38">
        <v>17</v>
      </c>
      <c r="F29026" s="39">
        <v>46023</v>
      </c>
    </row>
    <row r="29027" spans="1:6" ht="15.75" x14ac:dyDescent="0.25">
      <c r="A29027" s="36" t="s">
        <v>6</v>
      </c>
      <c r="B29027" s="36" t="s">
        <v>170998</v>
      </c>
      <c r="C29027" s="37">
        <v>45982.620821759301</v>
      </c>
      <c r="D29027" s="37">
        <v>46050</v>
      </c>
      <c r="E29027" s="38">
        <v>67</v>
      </c>
      <c r="F29027" s="39">
        <v>46023</v>
      </c>
    </row>
    <row r="29028" spans="1:6" ht="15.75" x14ac:dyDescent="0.25">
      <c r="A29028" s="36" t="s">
        <v>6</v>
      </c>
      <c r="B29028" s="36" t="s">
        <v>170999</v>
      </c>
      <c r="C29028" s="37">
        <v>45981.696469907401</v>
      </c>
      <c r="D29028" s="37">
        <v>46052</v>
      </c>
      <c r="E29028" s="38">
        <v>70</v>
      </c>
      <c r="F29028" s="39">
        <v>46023</v>
      </c>
    </row>
    <row r="29029" spans="1:6" ht="15.75" x14ac:dyDescent="0.25">
      <c r="A29029" s="36" t="s">
        <v>6</v>
      </c>
      <c r="B29029" s="36" t="s">
        <v>171000</v>
      </c>
      <c r="C29029" s="37">
        <v>45981.684328703697</v>
      </c>
      <c r="D29029" s="37">
        <v>46041</v>
      </c>
      <c r="E29029" s="38">
        <v>59</v>
      </c>
      <c r="F29029" s="39">
        <v>46023</v>
      </c>
    </row>
    <row r="29030" spans="1:6" ht="15.75" x14ac:dyDescent="0.25">
      <c r="A29030" s="36" t="s">
        <v>6</v>
      </c>
      <c r="B29030" s="36" t="s">
        <v>171001</v>
      </c>
      <c r="C29030" s="37">
        <v>45981.665393518502</v>
      </c>
      <c r="D29030" s="37">
        <v>46045</v>
      </c>
      <c r="E29030" s="38">
        <v>63</v>
      </c>
      <c r="F29030" s="39">
        <v>46023</v>
      </c>
    </row>
    <row r="29031" spans="1:6" ht="15.75" x14ac:dyDescent="0.25">
      <c r="A29031" s="36" t="s">
        <v>6</v>
      </c>
      <c r="B29031" s="36" t="s">
        <v>171002</v>
      </c>
      <c r="C29031" s="37">
        <v>45981.659768518497</v>
      </c>
      <c r="D29031" s="37">
        <v>46045</v>
      </c>
      <c r="E29031" s="38">
        <v>63</v>
      </c>
      <c r="F29031" s="39">
        <v>46023</v>
      </c>
    </row>
    <row r="29032" spans="1:6" ht="15.75" x14ac:dyDescent="0.25">
      <c r="A29032" s="36" t="s">
        <v>6</v>
      </c>
      <c r="B29032" s="36" t="s">
        <v>171003</v>
      </c>
      <c r="C29032" s="37">
        <v>45981.651018518503</v>
      </c>
      <c r="D29032" s="37">
        <v>46043</v>
      </c>
      <c r="E29032" s="38">
        <v>61</v>
      </c>
      <c r="F29032" s="39">
        <v>46023</v>
      </c>
    </row>
    <row r="29033" spans="1:6" ht="15.75" x14ac:dyDescent="0.25">
      <c r="A29033" s="36" t="s">
        <v>6</v>
      </c>
      <c r="B29033" s="36" t="s">
        <v>171004</v>
      </c>
      <c r="C29033" s="37">
        <v>46048.794733796298</v>
      </c>
      <c r="D29033" s="37">
        <v>46050</v>
      </c>
      <c r="E29033" s="38">
        <v>1</v>
      </c>
      <c r="F29033" s="39">
        <v>46023</v>
      </c>
    </row>
    <row r="29034" spans="1:6" ht="15.75" x14ac:dyDescent="0.25">
      <c r="A29034" s="36" t="s">
        <v>6</v>
      </c>
      <c r="B29034" s="36" t="s">
        <v>171005</v>
      </c>
      <c r="C29034" s="37">
        <v>46030.621423611097</v>
      </c>
      <c r="D29034" s="37">
        <v>46042</v>
      </c>
      <c r="E29034" s="38">
        <v>11</v>
      </c>
      <c r="F29034" s="39">
        <v>46023</v>
      </c>
    </row>
    <row r="29035" spans="1:6" ht="15.75" x14ac:dyDescent="0.25">
      <c r="A29035" s="36" t="s">
        <v>6</v>
      </c>
      <c r="B29035" s="36" t="s">
        <v>171006</v>
      </c>
      <c r="C29035" s="37">
        <v>46043.347696759301</v>
      </c>
      <c r="D29035" s="37">
        <v>46044</v>
      </c>
      <c r="E29035" s="38">
        <v>1</v>
      </c>
      <c r="F29035" s="39">
        <v>46023</v>
      </c>
    </row>
    <row r="29036" spans="1:6" ht="15.75" x14ac:dyDescent="0.25">
      <c r="A29036" s="36" t="s">
        <v>6</v>
      </c>
      <c r="B29036" s="36" t="s">
        <v>171007</v>
      </c>
      <c r="C29036" s="37">
        <v>46036.447164351899</v>
      </c>
      <c r="D29036" s="37">
        <v>46038</v>
      </c>
      <c r="E29036" s="38">
        <v>2</v>
      </c>
      <c r="F29036" s="39">
        <v>46023</v>
      </c>
    </row>
    <row r="29037" spans="1:6" ht="15.75" x14ac:dyDescent="0.25">
      <c r="A29037" s="36" t="s">
        <v>6</v>
      </c>
      <c r="B29037" s="36" t="s">
        <v>171008</v>
      </c>
      <c r="C29037" s="37">
        <v>45982.670682870397</v>
      </c>
      <c r="D29037" s="37">
        <v>46027</v>
      </c>
      <c r="E29037" s="38">
        <v>44</v>
      </c>
      <c r="F29037" s="39">
        <v>46023</v>
      </c>
    </row>
    <row r="29038" spans="1:6" ht="15.75" x14ac:dyDescent="0.25">
      <c r="A29038" s="36" t="s">
        <v>6</v>
      </c>
      <c r="B29038" s="36" t="s">
        <v>171009</v>
      </c>
      <c r="C29038" s="37">
        <v>46044.605532407397</v>
      </c>
      <c r="D29038" s="37">
        <v>46045</v>
      </c>
      <c r="E29038" s="38">
        <v>0</v>
      </c>
      <c r="F29038" s="39">
        <v>46023</v>
      </c>
    </row>
    <row r="29039" spans="1:6" ht="15.75" x14ac:dyDescent="0.25">
      <c r="A29039" s="36" t="s">
        <v>6</v>
      </c>
      <c r="B29039" s="36" t="s">
        <v>171010</v>
      </c>
      <c r="C29039" s="37">
        <v>46049.591840277797</v>
      </c>
      <c r="D29039" s="37">
        <v>46052</v>
      </c>
      <c r="E29039" s="38">
        <v>2</v>
      </c>
      <c r="F29039" s="39">
        <v>46023</v>
      </c>
    </row>
    <row r="29040" spans="1:6" ht="15.75" x14ac:dyDescent="0.25">
      <c r="A29040" s="36" t="s">
        <v>6</v>
      </c>
      <c r="B29040" s="36" t="s">
        <v>171011</v>
      </c>
      <c r="C29040" s="37">
        <v>46043.352094907401</v>
      </c>
      <c r="D29040" s="37">
        <v>46044</v>
      </c>
      <c r="E29040" s="38">
        <v>1</v>
      </c>
      <c r="F29040" s="39">
        <v>46023</v>
      </c>
    </row>
    <row r="29041" spans="1:6" ht="15.75" x14ac:dyDescent="0.25">
      <c r="A29041" s="36" t="s">
        <v>6</v>
      </c>
      <c r="B29041" s="36" t="s">
        <v>171012</v>
      </c>
      <c r="C29041" s="37">
        <v>46044.597731481503</v>
      </c>
      <c r="D29041" s="37">
        <v>46052</v>
      </c>
      <c r="E29041" s="38">
        <v>7</v>
      </c>
      <c r="F29041" s="39">
        <v>46023</v>
      </c>
    </row>
    <row r="29042" spans="1:6" ht="15.75" x14ac:dyDescent="0.25">
      <c r="A29042" s="36" t="s">
        <v>6</v>
      </c>
      <c r="B29042" s="36" t="s">
        <v>171013</v>
      </c>
      <c r="C29042" s="37">
        <v>45981.637685185196</v>
      </c>
      <c r="D29042" s="37">
        <v>46038</v>
      </c>
      <c r="E29042" s="38">
        <v>56</v>
      </c>
      <c r="F29042" s="39">
        <v>46023</v>
      </c>
    </row>
    <row r="29043" spans="1:6" ht="15.75" x14ac:dyDescent="0.25">
      <c r="A29043" s="36" t="s">
        <v>6</v>
      </c>
      <c r="B29043" s="36" t="s">
        <v>171014</v>
      </c>
      <c r="C29043" s="37">
        <v>46007.361400463</v>
      </c>
      <c r="D29043" s="37">
        <v>46024</v>
      </c>
      <c r="E29043" s="38">
        <v>17</v>
      </c>
      <c r="F29043" s="39">
        <v>46023</v>
      </c>
    </row>
    <row r="29044" spans="1:6" ht="15.75" x14ac:dyDescent="0.25">
      <c r="A29044" s="36" t="s">
        <v>6</v>
      </c>
      <c r="B29044" s="36" t="s">
        <v>171015</v>
      </c>
      <c r="C29044" s="37">
        <v>46006.7875810185</v>
      </c>
      <c r="D29044" s="37">
        <v>46024</v>
      </c>
      <c r="E29044" s="38">
        <v>17</v>
      </c>
      <c r="F29044" s="39">
        <v>46023</v>
      </c>
    </row>
    <row r="29045" spans="1:6" ht="15.75" x14ac:dyDescent="0.25">
      <c r="A29045" s="36" t="s">
        <v>6</v>
      </c>
      <c r="B29045" s="36" t="s">
        <v>171016</v>
      </c>
      <c r="C29045" s="37">
        <v>45994.4062962963</v>
      </c>
      <c r="D29045" s="37">
        <v>46042</v>
      </c>
      <c r="E29045" s="38">
        <v>48</v>
      </c>
      <c r="F29045" s="39">
        <v>46023</v>
      </c>
    </row>
    <row r="29046" spans="1:6" ht="15.75" x14ac:dyDescent="0.25">
      <c r="A29046" s="36" t="s">
        <v>6</v>
      </c>
      <c r="B29046" s="36" t="s">
        <v>171017</v>
      </c>
      <c r="C29046" s="37">
        <v>46022.353645833296</v>
      </c>
      <c r="D29046" s="37">
        <v>46037</v>
      </c>
      <c r="E29046" s="38">
        <v>15</v>
      </c>
      <c r="F29046" s="39">
        <v>46023</v>
      </c>
    </row>
    <row r="29047" spans="1:6" ht="15.75" x14ac:dyDescent="0.25">
      <c r="A29047" s="36" t="s">
        <v>6</v>
      </c>
      <c r="B29047" s="36" t="s">
        <v>171018</v>
      </c>
      <c r="C29047" s="37">
        <v>45999.379571759302</v>
      </c>
      <c r="D29047" s="37">
        <v>46044</v>
      </c>
      <c r="E29047" s="38">
        <v>45</v>
      </c>
      <c r="F29047" s="39">
        <v>46023</v>
      </c>
    </row>
    <row r="29048" spans="1:6" ht="15.75" x14ac:dyDescent="0.25">
      <c r="A29048" s="36" t="s">
        <v>6</v>
      </c>
      <c r="B29048" s="36" t="s">
        <v>171019</v>
      </c>
      <c r="C29048" s="37">
        <v>45981.4381712963</v>
      </c>
      <c r="D29048" s="37">
        <v>46051</v>
      </c>
      <c r="E29048" s="38">
        <v>70</v>
      </c>
      <c r="F29048" s="39">
        <v>46023</v>
      </c>
    </row>
    <row r="29049" spans="1:6" ht="15.75" x14ac:dyDescent="0.25">
      <c r="A29049" s="36" t="s">
        <v>6</v>
      </c>
      <c r="B29049" s="36" t="s">
        <v>171020</v>
      </c>
      <c r="C29049" s="37">
        <v>46043.628298611096</v>
      </c>
      <c r="D29049" s="37">
        <v>46051</v>
      </c>
      <c r="E29049" s="38">
        <v>7</v>
      </c>
      <c r="F29049" s="39">
        <v>46023</v>
      </c>
    </row>
    <row r="29050" spans="1:6" ht="15.75" x14ac:dyDescent="0.25">
      <c r="A29050" s="36" t="s">
        <v>6</v>
      </c>
      <c r="B29050" s="36" t="s">
        <v>171021</v>
      </c>
      <c r="C29050" s="37">
        <v>46014.475613425901</v>
      </c>
      <c r="D29050" s="37">
        <v>46024</v>
      </c>
      <c r="E29050" s="38">
        <v>10</v>
      </c>
      <c r="F29050" s="39">
        <v>46023</v>
      </c>
    </row>
    <row r="29051" spans="1:6" ht="15.75" x14ac:dyDescent="0.25">
      <c r="A29051" s="36" t="s">
        <v>6</v>
      </c>
      <c r="B29051" s="36" t="s">
        <v>171022</v>
      </c>
      <c r="C29051" s="37">
        <v>46044.577280092599</v>
      </c>
      <c r="D29051" s="37">
        <v>46048</v>
      </c>
      <c r="E29051" s="38">
        <v>3</v>
      </c>
      <c r="F29051" s="39">
        <v>46023</v>
      </c>
    </row>
    <row r="29052" spans="1:6" ht="15.75" x14ac:dyDescent="0.25">
      <c r="A29052" s="36" t="s">
        <v>6</v>
      </c>
      <c r="B29052" s="36" t="s">
        <v>171023</v>
      </c>
      <c r="C29052" s="37">
        <v>45991.320034722201</v>
      </c>
      <c r="D29052" s="37">
        <v>46048</v>
      </c>
      <c r="E29052" s="38">
        <v>57</v>
      </c>
      <c r="F29052" s="39">
        <v>46023</v>
      </c>
    </row>
    <row r="29053" spans="1:6" ht="15.75" x14ac:dyDescent="0.25">
      <c r="A29053" s="36" t="s">
        <v>6</v>
      </c>
      <c r="B29053" s="36" t="s">
        <v>171024</v>
      </c>
      <c r="C29053" s="37">
        <v>46002.618067129602</v>
      </c>
      <c r="D29053" s="37">
        <v>46027</v>
      </c>
      <c r="E29053" s="38">
        <v>24</v>
      </c>
      <c r="F29053" s="39">
        <v>46023</v>
      </c>
    </row>
    <row r="29054" spans="1:6" ht="15.75" x14ac:dyDescent="0.25">
      <c r="A29054" s="36" t="s">
        <v>6</v>
      </c>
      <c r="B29054" s="36" t="s">
        <v>171025</v>
      </c>
      <c r="C29054" s="37">
        <v>45992.511145833298</v>
      </c>
      <c r="D29054" s="37">
        <v>46042</v>
      </c>
      <c r="E29054" s="38">
        <v>49</v>
      </c>
      <c r="F29054" s="39">
        <v>46023</v>
      </c>
    </row>
    <row r="29055" spans="1:6" ht="15.75" x14ac:dyDescent="0.25">
      <c r="A29055" s="36" t="s">
        <v>6</v>
      </c>
      <c r="B29055" s="36" t="s">
        <v>171026</v>
      </c>
      <c r="C29055" s="37">
        <v>46049.590729166703</v>
      </c>
      <c r="D29055" s="37">
        <v>46051</v>
      </c>
      <c r="E29055" s="38">
        <v>1</v>
      </c>
      <c r="F29055" s="39">
        <v>46023</v>
      </c>
    </row>
    <row r="29056" spans="1:6" ht="15.75" x14ac:dyDescent="0.25">
      <c r="A29056" s="36" t="s">
        <v>6</v>
      </c>
      <c r="B29056" s="36" t="s">
        <v>171027</v>
      </c>
      <c r="C29056" s="37">
        <v>45980.633865740703</v>
      </c>
      <c r="D29056" s="37">
        <v>46041</v>
      </c>
      <c r="E29056" s="38">
        <v>60</v>
      </c>
      <c r="F29056" s="39">
        <v>46023</v>
      </c>
    </row>
    <row r="29057" spans="1:6" ht="15.75" x14ac:dyDescent="0.25">
      <c r="A29057" s="36" t="s">
        <v>6</v>
      </c>
      <c r="B29057" s="36" t="s">
        <v>171028</v>
      </c>
      <c r="C29057" s="37">
        <v>46030.446469907401</v>
      </c>
      <c r="D29057" s="37">
        <v>46036</v>
      </c>
      <c r="E29057" s="38">
        <v>6</v>
      </c>
      <c r="F29057" s="39">
        <v>46023</v>
      </c>
    </row>
    <row r="29058" spans="1:6" ht="15.75" x14ac:dyDescent="0.25">
      <c r="A29058" s="36" t="s">
        <v>6</v>
      </c>
      <c r="B29058" s="36" t="s">
        <v>171029</v>
      </c>
      <c r="C29058" s="37">
        <v>46009.543807870403</v>
      </c>
      <c r="D29058" s="37">
        <v>46027</v>
      </c>
      <c r="E29058" s="38">
        <v>17</v>
      </c>
      <c r="F29058" s="39">
        <v>46023</v>
      </c>
    </row>
    <row r="29059" spans="1:6" ht="15.75" x14ac:dyDescent="0.25">
      <c r="A29059" s="36" t="s">
        <v>6</v>
      </c>
      <c r="B29059" s="36" t="s">
        <v>171030</v>
      </c>
      <c r="C29059" s="37">
        <v>46020.658796296302</v>
      </c>
      <c r="D29059" s="37">
        <v>46036</v>
      </c>
      <c r="E29059" s="38">
        <v>15</v>
      </c>
      <c r="F29059" s="39">
        <v>46023</v>
      </c>
    </row>
    <row r="29060" spans="1:6" ht="15.75" x14ac:dyDescent="0.25">
      <c r="A29060" s="36" t="s">
        <v>6</v>
      </c>
      <c r="B29060" s="36" t="s">
        <v>171031</v>
      </c>
      <c r="C29060" s="37">
        <v>46037.712395833303</v>
      </c>
      <c r="D29060" s="37">
        <v>46052</v>
      </c>
      <c r="E29060" s="38">
        <v>14</v>
      </c>
      <c r="F29060" s="39">
        <v>46023</v>
      </c>
    </row>
    <row r="29061" spans="1:6" ht="15.75" x14ac:dyDescent="0.25">
      <c r="A29061" s="36" t="s">
        <v>6</v>
      </c>
      <c r="B29061" s="36" t="s">
        <v>171032</v>
      </c>
      <c r="C29061" s="37">
        <v>46020.3800694444</v>
      </c>
      <c r="D29061" s="37">
        <v>46036</v>
      </c>
      <c r="E29061" s="38">
        <v>16</v>
      </c>
      <c r="F29061" s="39">
        <v>46023</v>
      </c>
    </row>
    <row r="29062" spans="1:6" ht="15.75" x14ac:dyDescent="0.25">
      <c r="A29062" s="36" t="s">
        <v>6</v>
      </c>
      <c r="B29062" s="36" t="s">
        <v>171033</v>
      </c>
      <c r="C29062" s="37">
        <v>46020.694270833301</v>
      </c>
      <c r="D29062" s="37">
        <v>46041</v>
      </c>
      <c r="E29062" s="38">
        <v>20</v>
      </c>
      <c r="F29062" s="39">
        <v>46023</v>
      </c>
    </row>
    <row r="29063" spans="1:6" ht="15.75" x14ac:dyDescent="0.25">
      <c r="A29063" s="36" t="s">
        <v>6</v>
      </c>
      <c r="B29063" s="36" t="s">
        <v>171034</v>
      </c>
      <c r="C29063" s="37">
        <v>46000.546701388899</v>
      </c>
      <c r="D29063" s="37">
        <v>46051</v>
      </c>
      <c r="E29063" s="38">
        <v>50</v>
      </c>
      <c r="F29063" s="39">
        <v>46023</v>
      </c>
    </row>
    <row r="29064" spans="1:6" ht="15.75" x14ac:dyDescent="0.25">
      <c r="A29064" s="36" t="s">
        <v>6</v>
      </c>
      <c r="B29064" s="36" t="s">
        <v>171035</v>
      </c>
      <c r="C29064" s="37">
        <v>45994.629733796297</v>
      </c>
      <c r="D29064" s="37">
        <v>46051</v>
      </c>
      <c r="E29064" s="38">
        <v>56</v>
      </c>
      <c r="F29064" s="39">
        <v>46023</v>
      </c>
    </row>
    <row r="29065" spans="1:6" ht="15.75" x14ac:dyDescent="0.25">
      <c r="A29065" s="36" t="s">
        <v>6</v>
      </c>
      <c r="B29065" s="36" t="s">
        <v>171036</v>
      </c>
      <c r="C29065" s="37">
        <v>46036.402615740699</v>
      </c>
      <c r="D29065" s="37">
        <v>46038</v>
      </c>
      <c r="E29065" s="38">
        <v>2</v>
      </c>
      <c r="F29065" s="39">
        <v>46023</v>
      </c>
    </row>
    <row r="29066" spans="1:6" ht="15.75" x14ac:dyDescent="0.25">
      <c r="A29066" s="36" t="s">
        <v>6</v>
      </c>
      <c r="B29066" s="36" t="s">
        <v>171037</v>
      </c>
      <c r="C29066" s="37">
        <v>46008.759375000001</v>
      </c>
      <c r="D29066" s="37">
        <v>46024</v>
      </c>
      <c r="E29066" s="38">
        <v>15</v>
      </c>
      <c r="F29066" s="39">
        <v>46023</v>
      </c>
    </row>
    <row r="29067" spans="1:6" ht="15.75" x14ac:dyDescent="0.25">
      <c r="A29067" s="36" t="s">
        <v>6</v>
      </c>
      <c r="B29067" s="36" t="s">
        <v>171038</v>
      </c>
      <c r="C29067" s="37">
        <v>45992.373761574097</v>
      </c>
      <c r="D29067" s="37">
        <v>46042</v>
      </c>
      <c r="E29067" s="38">
        <v>50</v>
      </c>
      <c r="F29067" s="39">
        <v>46023</v>
      </c>
    </row>
    <row r="29068" spans="1:6" ht="15.75" x14ac:dyDescent="0.25">
      <c r="A29068" s="36" t="s">
        <v>6</v>
      </c>
      <c r="B29068" s="36" t="s">
        <v>171039</v>
      </c>
      <c r="C29068" s="37">
        <v>46051.567395833299</v>
      </c>
      <c r="D29068" s="37">
        <v>46052</v>
      </c>
      <c r="E29068" s="38">
        <v>0</v>
      </c>
      <c r="F29068" s="39">
        <v>46023</v>
      </c>
    </row>
    <row r="29069" spans="1:6" ht="15.75" x14ac:dyDescent="0.25">
      <c r="A29069" s="36" t="s">
        <v>6</v>
      </c>
      <c r="B29069" s="36" t="s">
        <v>171040</v>
      </c>
      <c r="C29069" s="37">
        <v>46030.553506944401</v>
      </c>
      <c r="D29069" s="37">
        <v>46036</v>
      </c>
      <c r="E29069" s="38">
        <v>5</v>
      </c>
      <c r="F29069" s="39">
        <v>46023</v>
      </c>
    </row>
    <row r="29070" spans="1:6" ht="15.75" x14ac:dyDescent="0.25">
      <c r="A29070" s="36" t="s">
        <v>6</v>
      </c>
      <c r="B29070" s="36" t="s">
        <v>171041</v>
      </c>
      <c r="C29070" s="37">
        <v>45994.613101851799</v>
      </c>
      <c r="D29070" s="37">
        <v>46043</v>
      </c>
      <c r="E29070" s="38">
        <v>48</v>
      </c>
      <c r="F29070" s="39">
        <v>46023</v>
      </c>
    </row>
    <row r="29071" spans="1:6" ht="15.75" x14ac:dyDescent="0.25">
      <c r="A29071" s="36" t="s">
        <v>6</v>
      </c>
      <c r="B29071" s="36" t="s">
        <v>171042</v>
      </c>
      <c r="C29071" s="37">
        <v>45994.4312615741</v>
      </c>
      <c r="D29071" s="37">
        <v>46042</v>
      </c>
      <c r="E29071" s="38">
        <v>48</v>
      </c>
      <c r="F29071" s="39">
        <v>46023</v>
      </c>
    </row>
    <row r="29072" spans="1:6" ht="15.75" x14ac:dyDescent="0.25">
      <c r="A29072" s="36" t="s">
        <v>6</v>
      </c>
      <c r="B29072" s="36" t="s">
        <v>171043</v>
      </c>
      <c r="C29072" s="37">
        <v>46024.700937499998</v>
      </c>
      <c r="D29072" s="37">
        <v>46030</v>
      </c>
      <c r="E29072" s="38">
        <v>5</v>
      </c>
      <c r="F29072" s="39">
        <v>46023</v>
      </c>
    </row>
    <row r="29073" spans="1:6" ht="15.75" x14ac:dyDescent="0.25">
      <c r="A29073" s="36" t="s">
        <v>6</v>
      </c>
      <c r="B29073" s="36" t="s">
        <v>171044</v>
      </c>
      <c r="C29073" s="37">
        <v>46007.3308680556</v>
      </c>
      <c r="D29073" s="37">
        <v>46051</v>
      </c>
      <c r="E29073" s="38">
        <v>44</v>
      </c>
      <c r="F29073" s="39">
        <v>46023</v>
      </c>
    </row>
    <row r="29074" spans="1:6" ht="15.75" x14ac:dyDescent="0.25">
      <c r="A29074" s="36" t="s">
        <v>6</v>
      </c>
      <c r="B29074" s="36" t="s">
        <v>171045</v>
      </c>
      <c r="C29074" s="37">
        <v>45980.604756944398</v>
      </c>
      <c r="D29074" s="37">
        <v>46037</v>
      </c>
      <c r="E29074" s="38">
        <v>56</v>
      </c>
      <c r="F29074" s="39">
        <v>46023</v>
      </c>
    </row>
    <row r="29075" spans="1:6" ht="15.75" x14ac:dyDescent="0.25">
      <c r="A29075" s="36" t="s">
        <v>6</v>
      </c>
      <c r="B29075" s="36" t="s">
        <v>171046</v>
      </c>
      <c r="C29075" s="37">
        <v>46037.930729166699</v>
      </c>
      <c r="D29075" s="37">
        <v>46041</v>
      </c>
      <c r="E29075" s="38">
        <v>3</v>
      </c>
      <c r="F29075" s="39">
        <v>46023</v>
      </c>
    </row>
    <row r="29076" spans="1:6" ht="15.75" x14ac:dyDescent="0.25">
      <c r="A29076" s="36" t="s">
        <v>6</v>
      </c>
      <c r="B29076" s="36" t="s">
        <v>171047</v>
      </c>
      <c r="C29076" s="37">
        <v>45999.582870370403</v>
      </c>
      <c r="D29076" s="37">
        <v>46044</v>
      </c>
      <c r="E29076" s="38">
        <v>44</v>
      </c>
      <c r="F29076" s="39">
        <v>46023</v>
      </c>
    </row>
    <row r="29077" spans="1:6" ht="15.75" x14ac:dyDescent="0.25">
      <c r="A29077" s="36" t="s">
        <v>6</v>
      </c>
      <c r="B29077" s="36" t="s">
        <v>171048</v>
      </c>
      <c r="C29077" s="37">
        <v>45980.389583333301</v>
      </c>
      <c r="D29077" s="37">
        <v>46043</v>
      </c>
      <c r="E29077" s="38">
        <v>63</v>
      </c>
      <c r="F29077" s="39">
        <v>46023</v>
      </c>
    </row>
    <row r="29078" spans="1:6" ht="15.75" x14ac:dyDescent="0.25">
      <c r="A29078" s="36" t="s">
        <v>6</v>
      </c>
      <c r="B29078" s="36" t="s">
        <v>171049</v>
      </c>
      <c r="C29078" s="37">
        <v>46028.753217592603</v>
      </c>
      <c r="D29078" s="37">
        <v>46034</v>
      </c>
      <c r="E29078" s="38">
        <v>5</v>
      </c>
      <c r="F29078" s="39">
        <v>46023</v>
      </c>
    </row>
    <row r="29079" spans="1:6" ht="15.75" x14ac:dyDescent="0.25">
      <c r="A29079" s="36" t="s">
        <v>6</v>
      </c>
      <c r="B29079" s="36" t="s">
        <v>171050</v>
      </c>
      <c r="C29079" s="37">
        <v>46049.599224537</v>
      </c>
      <c r="D29079" s="37">
        <v>46052</v>
      </c>
      <c r="E29079" s="38">
        <v>2</v>
      </c>
      <c r="F29079" s="39">
        <v>46023</v>
      </c>
    </row>
    <row r="29080" spans="1:6" ht="15.75" x14ac:dyDescent="0.25">
      <c r="A29080" s="36" t="s">
        <v>6</v>
      </c>
      <c r="B29080" s="36" t="s">
        <v>171051</v>
      </c>
      <c r="C29080" s="37">
        <v>45986.388611111099</v>
      </c>
      <c r="D29080" s="37">
        <v>46038</v>
      </c>
      <c r="E29080" s="38">
        <v>52</v>
      </c>
      <c r="F29080" s="39">
        <v>46023</v>
      </c>
    </row>
    <row r="29081" spans="1:6" ht="15.75" x14ac:dyDescent="0.25">
      <c r="A29081" s="36" t="s">
        <v>6</v>
      </c>
      <c r="B29081" s="36" t="s">
        <v>171052</v>
      </c>
      <c r="C29081" s="37">
        <v>46031.749467592599</v>
      </c>
      <c r="D29081" s="37">
        <v>46038</v>
      </c>
      <c r="E29081" s="38">
        <v>6</v>
      </c>
      <c r="F29081" s="39">
        <v>46023</v>
      </c>
    </row>
    <row r="29082" spans="1:6" ht="15.75" x14ac:dyDescent="0.25">
      <c r="A29082" s="36" t="s">
        <v>6</v>
      </c>
      <c r="B29082" s="36" t="s">
        <v>171053</v>
      </c>
      <c r="C29082" s="37">
        <v>46020.761898148201</v>
      </c>
      <c r="D29082" s="37">
        <v>46029</v>
      </c>
      <c r="E29082" s="38">
        <v>8</v>
      </c>
      <c r="F29082" s="39">
        <v>46023</v>
      </c>
    </row>
    <row r="29083" spans="1:6" ht="15.75" x14ac:dyDescent="0.25">
      <c r="A29083" s="36" t="s">
        <v>6</v>
      </c>
      <c r="B29083" s="36" t="s">
        <v>171054</v>
      </c>
      <c r="C29083" s="37">
        <v>46042.617534722202</v>
      </c>
      <c r="D29083" s="37">
        <v>46044</v>
      </c>
      <c r="E29083" s="38">
        <v>1</v>
      </c>
      <c r="F29083" s="39">
        <v>46023</v>
      </c>
    </row>
    <row r="29084" spans="1:6" ht="15.75" x14ac:dyDescent="0.25">
      <c r="A29084" s="36" t="s">
        <v>6</v>
      </c>
      <c r="B29084" s="36" t="s">
        <v>171055</v>
      </c>
      <c r="C29084" s="37">
        <v>45959.558333333298</v>
      </c>
      <c r="D29084" s="37">
        <v>46029</v>
      </c>
      <c r="E29084" s="38">
        <v>69</v>
      </c>
      <c r="F29084" s="39">
        <v>46023</v>
      </c>
    </row>
    <row r="29085" spans="1:6" ht="15.75" x14ac:dyDescent="0.25">
      <c r="A29085" s="36" t="s">
        <v>6</v>
      </c>
      <c r="B29085" s="36" t="s">
        <v>171056</v>
      </c>
      <c r="C29085" s="37">
        <v>46029.629641203697</v>
      </c>
      <c r="D29085" s="37">
        <v>46034</v>
      </c>
      <c r="E29085" s="38">
        <v>4</v>
      </c>
      <c r="F29085" s="39">
        <v>46023</v>
      </c>
    </row>
    <row r="29086" spans="1:6" ht="15.75" x14ac:dyDescent="0.25">
      <c r="A29086" s="36" t="s">
        <v>6</v>
      </c>
      <c r="B29086" s="36" t="s">
        <v>171057</v>
      </c>
      <c r="C29086" s="37">
        <v>46001.602407407401</v>
      </c>
      <c r="D29086" s="37">
        <v>46030</v>
      </c>
      <c r="E29086" s="38">
        <v>28</v>
      </c>
      <c r="F29086" s="39">
        <v>46023</v>
      </c>
    </row>
    <row r="29087" spans="1:6" ht="15.75" x14ac:dyDescent="0.25">
      <c r="A29087" s="36" t="s">
        <v>6</v>
      </c>
      <c r="B29087" s="36" t="s">
        <v>171058</v>
      </c>
      <c r="C29087" s="37">
        <v>46043.380613425899</v>
      </c>
      <c r="D29087" s="37">
        <v>46048</v>
      </c>
      <c r="E29087" s="38">
        <v>5</v>
      </c>
      <c r="F29087" s="39">
        <v>46023</v>
      </c>
    </row>
    <row r="29088" spans="1:6" ht="15.75" x14ac:dyDescent="0.25">
      <c r="A29088" s="36" t="s">
        <v>6</v>
      </c>
      <c r="B29088" s="36" t="s">
        <v>171059</v>
      </c>
      <c r="C29088" s="37">
        <v>46020.2757291667</v>
      </c>
      <c r="D29088" s="37">
        <v>46029</v>
      </c>
      <c r="E29088" s="38">
        <v>9</v>
      </c>
      <c r="F29088" s="39">
        <v>46023</v>
      </c>
    </row>
    <row r="29089" spans="1:6" ht="15.75" x14ac:dyDescent="0.25">
      <c r="A29089" s="36" t="s">
        <v>6</v>
      </c>
      <c r="B29089" s="36" t="s">
        <v>171060</v>
      </c>
      <c r="C29089" s="37">
        <v>46044.358726851897</v>
      </c>
      <c r="D29089" s="37">
        <v>46048</v>
      </c>
      <c r="E29089" s="38">
        <v>4</v>
      </c>
      <c r="F29089" s="39">
        <v>46023</v>
      </c>
    </row>
    <row r="29090" spans="1:6" ht="15.75" x14ac:dyDescent="0.25">
      <c r="A29090" s="36" t="s">
        <v>6</v>
      </c>
      <c r="B29090" s="36" t="s">
        <v>171061</v>
      </c>
      <c r="C29090" s="37">
        <v>45979.353368055599</v>
      </c>
      <c r="D29090" s="37">
        <v>46043</v>
      </c>
      <c r="E29090" s="38">
        <v>64</v>
      </c>
      <c r="F29090" s="39">
        <v>46023</v>
      </c>
    </row>
    <row r="29091" spans="1:6" ht="15.75" x14ac:dyDescent="0.25">
      <c r="A29091" s="36" t="s">
        <v>6</v>
      </c>
      <c r="B29091" s="36" t="s">
        <v>171062</v>
      </c>
      <c r="C29091" s="37">
        <v>46043.363460648201</v>
      </c>
      <c r="D29091" s="37">
        <v>46044</v>
      </c>
      <c r="E29091" s="38">
        <v>1</v>
      </c>
      <c r="F29091" s="39">
        <v>46023</v>
      </c>
    </row>
    <row r="29092" spans="1:6" ht="15.75" x14ac:dyDescent="0.25">
      <c r="A29092" s="36" t="s">
        <v>6</v>
      </c>
      <c r="B29092" s="36" t="s">
        <v>171063</v>
      </c>
      <c r="C29092" s="37">
        <v>46018.045925925901</v>
      </c>
      <c r="D29092" s="37">
        <v>46035</v>
      </c>
      <c r="E29092" s="38">
        <v>17</v>
      </c>
      <c r="F29092" s="39">
        <v>46023</v>
      </c>
    </row>
    <row r="29093" spans="1:6" ht="15.75" x14ac:dyDescent="0.25">
      <c r="A29093" s="36" t="s">
        <v>6</v>
      </c>
      <c r="B29093" s="36" t="s">
        <v>171064</v>
      </c>
      <c r="C29093" s="37">
        <v>46030.640347222201</v>
      </c>
      <c r="D29093" s="37">
        <v>46036</v>
      </c>
      <c r="E29093" s="38">
        <v>5</v>
      </c>
      <c r="F29093" s="39">
        <v>46023</v>
      </c>
    </row>
    <row r="29094" spans="1:6" ht="15.75" x14ac:dyDescent="0.25">
      <c r="A29094" s="36" t="s">
        <v>6</v>
      </c>
      <c r="B29094" s="36" t="s">
        <v>171065</v>
      </c>
      <c r="C29094" s="37">
        <v>46029.645335648202</v>
      </c>
      <c r="D29094" s="37">
        <v>46034</v>
      </c>
      <c r="E29094" s="38">
        <v>4</v>
      </c>
      <c r="F29094" s="39">
        <v>46023</v>
      </c>
    </row>
    <row r="29095" spans="1:6" ht="15.75" x14ac:dyDescent="0.25">
      <c r="A29095" s="36" t="s">
        <v>6</v>
      </c>
      <c r="B29095" s="36" t="s">
        <v>171066</v>
      </c>
      <c r="C29095" s="37">
        <v>46030.495324074102</v>
      </c>
      <c r="D29095" s="37">
        <v>46036</v>
      </c>
      <c r="E29095" s="38">
        <v>6</v>
      </c>
      <c r="F29095" s="39">
        <v>46023</v>
      </c>
    </row>
    <row r="29096" spans="1:6" ht="15.75" x14ac:dyDescent="0.25">
      <c r="A29096" s="36" t="s">
        <v>6</v>
      </c>
      <c r="B29096" s="36" t="s">
        <v>171067</v>
      </c>
      <c r="C29096" s="37">
        <v>46030.3514236111</v>
      </c>
      <c r="D29096" s="37">
        <v>46035</v>
      </c>
      <c r="E29096" s="38">
        <v>5</v>
      </c>
      <c r="F29096" s="39">
        <v>46023</v>
      </c>
    </row>
    <row r="29097" spans="1:6" ht="15.75" x14ac:dyDescent="0.25">
      <c r="A29097" s="36" t="s">
        <v>6</v>
      </c>
      <c r="B29097" s="36" t="s">
        <v>171068</v>
      </c>
      <c r="C29097" s="37">
        <v>46013.959374999999</v>
      </c>
      <c r="D29097" s="37">
        <v>46024</v>
      </c>
      <c r="E29097" s="38">
        <v>10</v>
      </c>
      <c r="F29097" s="39">
        <v>46023</v>
      </c>
    </row>
    <row r="29098" spans="1:6" ht="15.75" x14ac:dyDescent="0.25">
      <c r="A29098" s="36" t="s">
        <v>6</v>
      </c>
      <c r="B29098" s="36" t="s">
        <v>171069</v>
      </c>
      <c r="C29098" s="37">
        <v>46028.481412036999</v>
      </c>
      <c r="D29098" s="37">
        <v>46048</v>
      </c>
      <c r="E29098" s="38">
        <v>20</v>
      </c>
      <c r="F29098" s="39">
        <v>46023</v>
      </c>
    </row>
    <row r="29099" spans="1:6" ht="15.75" x14ac:dyDescent="0.25">
      <c r="A29099" s="36" t="s">
        <v>6</v>
      </c>
      <c r="B29099" s="36" t="s">
        <v>171070</v>
      </c>
      <c r="C29099" s="37">
        <v>45996.606770833299</v>
      </c>
      <c r="D29099" s="37">
        <v>46051</v>
      </c>
      <c r="E29099" s="38">
        <v>54</v>
      </c>
      <c r="F29099" s="39">
        <v>46023</v>
      </c>
    </row>
    <row r="29100" spans="1:6" ht="15.75" x14ac:dyDescent="0.25">
      <c r="A29100" s="36" t="s">
        <v>6</v>
      </c>
      <c r="B29100" s="36" t="s">
        <v>171071</v>
      </c>
      <c r="C29100" s="37">
        <v>45995.690787036998</v>
      </c>
      <c r="D29100" s="37">
        <v>46038</v>
      </c>
      <c r="E29100" s="38">
        <v>42</v>
      </c>
      <c r="F29100" s="39">
        <v>46023</v>
      </c>
    </row>
    <row r="29101" spans="1:6" ht="15.75" x14ac:dyDescent="0.25">
      <c r="A29101" s="36" t="s">
        <v>6</v>
      </c>
      <c r="B29101" s="36" t="s">
        <v>171072</v>
      </c>
      <c r="C29101" s="37">
        <v>45995.635787036997</v>
      </c>
      <c r="D29101" s="37">
        <v>46031</v>
      </c>
      <c r="E29101" s="38">
        <v>35</v>
      </c>
      <c r="F29101" s="39">
        <v>46023</v>
      </c>
    </row>
    <row r="29102" spans="1:6" ht="15.75" x14ac:dyDescent="0.25">
      <c r="A29102" s="36" t="s">
        <v>6</v>
      </c>
      <c r="B29102" s="36" t="s">
        <v>171073</v>
      </c>
      <c r="C29102" s="37">
        <v>46030.806053240703</v>
      </c>
      <c r="D29102" s="37">
        <v>46038</v>
      </c>
      <c r="E29102" s="38">
        <v>7</v>
      </c>
      <c r="F29102" s="39">
        <v>46023</v>
      </c>
    </row>
    <row r="29103" spans="1:6" ht="15.75" x14ac:dyDescent="0.25">
      <c r="A29103" s="36" t="s">
        <v>6</v>
      </c>
      <c r="B29103" s="36" t="s">
        <v>171074</v>
      </c>
      <c r="C29103" s="37">
        <v>45978.397812499999</v>
      </c>
      <c r="D29103" s="37">
        <v>46044</v>
      </c>
      <c r="E29103" s="38">
        <v>66</v>
      </c>
      <c r="F29103" s="39">
        <v>46023</v>
      </c>
    </row>
    <row r="29104" spans="1:6" ht="15.75" x14ac:dyDescent="0.25">
      <c r="A29104" s="36" t="s">
        <v>6</v>
      </c>
      <c r="B29104" s="36" t="s">
        <v>171075</v>
      </c>
      <c r="C29104" s="37">
        <v>46045.394629629598</v>
      </c>
      <c r="D29104" s="37">
        <v>46048</v>
      </c>
      <c r="E29104" s="38">
        <v>3</v>
      </c>
      <c r="F29104" s="39">
        <v>46023</v>
      </c>
    </row>
    <row r="29105" spans="1:6" ht="15.75" x14ac:dyDescent="0.25">
      <c r="A29105" s="36" t="s">
        <v>6</v>
      </c>
      <c r="B29105" s="36" t="s">
        <v>171076</v>
      </c>
      <c r="C29105" s="37">
        <v>46008.639479166697</v>
      </c>
      <c r="D29105" s="37">
        <v>46051</v>
      </c>
      <c r="E29105" s="38">
        <v>42</v>
      </c>
      <c r="F29105" s="39">
        <v>46023</v>
      </c>
    </row>
    <row r="29106" spans="1:6" ht="15.75" x14ac:dyDescent="0.25">
      <c r="A29106" s="36" t="s">
        <v>6</v>
      </c>
      <c r="B29106" s="36" t="s">
        <v>171077</v>
      </c>
      <c r="C29106" s="37">
        <v>46015.378877314797</v>
      </c>
      <c r="D29106" s="37">
        <v>46035</v>
      </c>
      <c r="E29106" s="38">
        <v>20</v>
      </c>
      <c r="F29106" s="39">
        <v>46023</v>
      </c>
    </row>
    <row r="29107" spans="1:6" ht="15.75" x14ac:dyDescent="0.25">
      <c r="A29107" s="36" t="s">
        <v>6</v>
      </c>
      <c r="B29107" s="36" t="s">
        <v>171078</v>
      </c>
      <c r="C29107" s="37">
        <v>45995.723784722199</v>
      </c>
      <c r="D29107" s="37">
        <v>46043</v>
      </c>
      <c r="E29107" s="38">
        <v>47</v>
      </c>
      <c r="F29107" s="39">
        <v>46023</v>
      </c>
    </row>
    <row r="29108" spans="1:6" ht="15.75" x14ac:dyDescent="0.25">
      <c r="A29108" s="36" t="s">
        <v>6</v>
      </c>
      <c r="B29108" s="36" t="s">
        <v>171079</v>
      </c>
      <c r="C29108" s="37">
        <v>46021.134826388901</v>
      </c>
      <c r="D29108" s="37">
        <v>46030</v>
      </c>
      <c r="E29108" s="38">
        <v>9</v>
      </c>
      <c r="F29108" s="39">
        <v>46023</v>
      </c>
    </row>
    <row r="29109" spans="1:6" ht="15.75" x14ac:dyDescent="0.25">
      <c r="A29109" s="36" t="s">
        <v>6</v>
      </c>
      <c r="B29109" s="36" t="s">
        <v>171080</v>
      </c>
      <c r="C29109" s="37">
        <v>45974.425925925898</v>
      </c>
      <c r="D29109" s="37">
        <v>46030</v>
      </c>
      <c r="E29109" s="38">
        <v>56</v>
      </c>
      <c r="F29109" s="39">
        <v>46023</v>
      </c>
    </row>
    <row r="29110" spans="1:6" ht="15.75" x14ac:dyDescent="0.25">
      <c r="A29110" s="36" t="s">
        <v>6</v>
      </c>
      <c r="B29110" s="36" t="s">
        <v>171081</v>
      </c>
      <c r="C29110" s="37">
        <v>45975.675023148098</v>
      </c>
      <c r="D29110" s="37">
        <v>46043</v>
      </c>
      <c r="E29110" s="38">
        <v>67</v>
      </c>
      <c r="F29110" s="39">
        <v>46023</v>
      </c>
    </row>
    <row r="29111" spans="1:6" ht="15.75" x14ac:dyDescent="0.25">
      <c r="A29111" s="36" t="s">
        <v>6</v>
      </c>
      <c r="B29111" s="36" t="s">
        <v>171082</v>
      </c>
      <c r="C29111" s="37">
        <v>46030.390428240702</v>
      </c>
      <c r="D29111" s="37">
        <v>46035</v>
      </c>
      <c r="E29111" s="38">
        <v>5</v>
      </c>
      <c r="F29111" s="39">
        <v>46023</v>
      </c>
    </row>
    <row r="29112" spans="1:6" ht="15.75" x14ac:dyDescent="0.25">
      <c r="A29112" s="36" t="s">
        <v>6</v>
      </c>
      <c r="B29112" s="36" t="s">
        <v>171083</v>
      </c>
      <c r="C29112" s="37">
        <v>46043.367245370398</v>
      </c>
      <c r="D29112" s="37">
        <v>46048</v>
      </c>
      <c r="E29112" s="38">
        <v>5</v>
      </c>
      <c r="F29112" s="39">
        <v>46023</v>
      </c>
    </row>
    <row r="29113" spans="1:6" ht="15.75" x14ac:dyDescent="0.25">
      <c r="A29113" s="36" t="s">
        <v>6</v>
      </c>
      <c r="B29113" s="36" t="s">
        <v>171084</v>
      </c>
      <c r="C29113" s="37">
        <v>45999.557719907403</v>
      </c>
      <c r="D29113" s="37">
        <v>46048</v>
      </c>
      <c r="E29113" s="38">
        <v>48</v>
      </c>
      <c r="F29113" s="39">
        <v>46023</v>
      </c>
    </row>
    <row r="29114" spans="1:6" ht="15.75" x14ac:dyDescent="0.25">
      <c r="A29114" s="36" t="s">
        <v>6</v>
      </c>
      <c r="B29114" s="36" t="s">
        <v>171085</v>
      </c>
      <c r="C29114" s="37">
        <v>45994.928645833301</v>
      </c>
      <c r="D29114" s="37">
        <v>46043</v>
      </c>
      <c r="E29114" s="38">
        <v>48</v>
      </c>
      <c r="F29114" s="39">
        <v>46023</v>
      </c>
    </row>
    <row r="29115" spans="1:6" ht="15.75" x14ac:dyDescent="0.25">
      <c r="A29115" s="36" t="s">
        <v>6</v>
      </c>
      <c r="B29115" s="36" t="s">
        <v>171086</v>
      </c>
      <c r="C29115" s="37">
        <v>46020.727754629603</v>
      </c>
      <c r="D29115" s="37">
        <v>46035</v>
      </c>
      <c r="E29115" s="38">
        <v>14</v>
      </c>
      <c r="F29115" s="39">
        <v>46023</v>
      </c>
    </row>
    <row r="29116" spans="1:6" ht="15.75" x14ac:dyDescent="0.25">
      <c r="A29116" s="36" t="s">
        <v>6</v>
      </c>
      <c r="B29116" s="36" t="s">
        <v>171087</v>
      </c>
      <c r="C29116" s="37">
        <v>46002.627106481501</v>
      </c>
      <c r="D29116" s="37">
        <v>46036</v>
      </c>
      <c r="E29116" s="38">
        <v>33</v>
      </c>
      <c r="F29116" s="39">
        <v>46023</v>
      </c>
    </row>
    <row r="29117" spans="1:6" ht="15.75" x14ac:dyDescent="0.25">
      <c r="A29117" s="36" t="s">
        <v>6</v>
      </c>
      <c r="B29117" s="36" t="s">
        <v>171088</v>
      </c>
      <c r="C29117" s="37">
        <v>45996.536238425899</v>
      </c>
      <c r="D29117" s="37">
        <v>46050</v>
      </c>
      <c r="E29117" s="38">
        <v>53</v>
      </c>
      <c r="F29117" s="39">
        <v>46023</v>
      </c>
    </row>
    <row r="29118" spans="1:6" ht="15.75" x14ac:dyDescent="0.25">
      <c r="A29118" s="36" t="s">
        <v>6</v>
      </c>
      <c r="B29118" s="36" t="s">
        <v>171089</v>
      </c>
      <c r="C29118" s="37">
        <v>46030.360532407401</v>
      </c>
      <c r="D29118" s="37">
        <v>46035</v>
      </c>
      <c r="E29118" s="38">
        <v>5</v>
      </c>
      <c r="F29118" s="39">
        <v>46023</v>
      </c>
    </row>
    <row r="29119" spans="1:6" ht="15.75" x14ac:dyDescent="0.25">
      <c r="A29119" s="36" t="s">
        <v>6</v>
      </c>
      <c r="B29119" s="36" t="s">
        <v>171090</v>
      </c>
      <c r="C29119" s="37">
        <v>46042.416122685201</v>
      </c>
      <c r="D29119" s="37">
        <v>46044</v>
      </c>
      <c r="E29119" s="38">
        <v>2</v>
      </c>
      <c r="F29119" s="39">
        <v>46023</v>
      </c>
    </row>
    <row r="29120" spans="1:6" ht="15.75" x14ac:dyDescent="0.25">
      <c r="A29120" s="36" t="s">
        <v>6</v>
      </c>
      <c r="B29120" s="36" t="s">
        <v>171091</v>
      </c>
      <c r="C29120" s="37">
        <v>45987.422094907401</v>
      </c>
      <c r="D29120" s="37">
        <v>46042</v>
      </c>
      <c r="E29120" s="38">
        <v>55</v>
      </c>
      <c r="F29120" s="39">
        <v>46023</v>
      </c>
    </row>
    <row r="29121" spans="1:6" ht="15.75" x14ac:dyDescent="0.25">
      <c r="A29121" s="36" t="s">
        <v>6</v>
      </c>
      <c r="B29121" s="36" t="s">
        <v>171092</v>
      </c>
      <c r="C29121" s="37">
        <v>45974.5792013889</v>
      </c>
      <c r="D29121" s="37">
        <v>46038</v>
      </c>
      <c r="E29121" s="38">
        <v>63</v>
      </c>
      <c r="F29121" s="39">
        <v>46023</v>
      </c>
    </row>
    <row r="29122" spans="1:6" ht="15.75" x14ac:dyDescent="0.25">
      <c r="A29122" s="36" t="s">
        <v>6</v>
      </c>
      <c r="B29122" s="36" t="s">
        <v>171093</v>
      </c>
      <c r="C29122" s="37">
        <v>46036.642673611103</v>
      </c>
      <c r="D29122" s="37">
        <v>46038</v>
      </c>
      <c r="E29122" s="38">
        <v>1</v>
      </c>
      <c r="F29122" s="39">
        <v>46023</v>
      </c>
    </row>
    <row r="29123" spans="1:6" ht="15.75" x14ac:dyDescent="0.25">
      <c r="A29123" s="36" t="s">
        <v>6</v>
      </c>
      <c r="B29123" s="36" t="s">
        <v>171094</v>
      </c>
      <c r="C29123" s="37">
        <v>45954.528888888897</v>
      </c>
      <c r="D29123" s="37">
        <v>46030</v>
      </c>
      <c r="E29123" s="38">
        <v>75</v>
      </c>
      <c r="F29123" s="39">
        <v>46023</v>
      </c>
    </row>
    <row r="29124" spans="1:6" ht="15.75" x14ac:dyDescent="0.25">
      <c r="A29124" s="36" t="s">
        <v>6</v>
      </c>
      <c r="B29124" s="36" t="s">
        <v>171095</v>
      </c>
      <c r="C29124" s="37">
        <v>45952.466226851902</v>
      </c>
      <c r="D29124" s="37">
        <v>46035</v>
      </c>
      <c r="E29124" s="38">
        <v>83</v>
      </c>
      <c r="F29124" s="39">
        <v>46023</v>
      </c>
    </row>
    <row r="29125" spans="1:6" ht="15.75" x14ac:dyDescent="0.25">
      <c r="A29125" s="36" t="s">
        <v>6</v>
      </c>
      <c r="B29125" s="36" t="s">
        <v>171096</v>
      </c>
      <c r="C29125" s="37">
        <v>46045.535324074102</v>
      </c>
      <c r="D29125" s="37">
        <v>46050</v>
      </c>
      <c r="E29125" s="38">
        <v>4</v>
      </c>
      <c r="F29125" s="39">
        <v>46023</v>
      </c>
    </row>
    <row r="29126" spans="1:6" ht="15.75" x14ac:dyDescent="0.25">
      <c r="A29126" s="36" t="s">
        <v>6</v>
      </c>
      <c r="B29126" s="36" t="s">
        <v>171097</v>
      </c>
      <c r="C29126" s="37">
        <v>45981.660497685203</v>
      </c>
      <c r="D29126" s="37">
        <v>46038</v>
      </c>
      <c r="E29126" s="38">
        <v>56</v>
      </c>
      <c r="F29126" s="39">
        <v>46023</v>
      </c>
    </row>
    <row r="29127" spans="1:6" ht="15.75" x14ac:dyDescent="0.25">
      <c r="A29127" s="36" t="s">
        <v>6</v>
      </c>
      <c r="B29127" s="36" t="s">
        <v>171098</v>
      </c>
      <c r="C29127" s="37">
        <v>45953.693796296298</v>
      </c>
      <c r="D29127" s="37">
        <v>46036</v>
      </c>
      <c r="E29127" s="38">
        <v>82</v>
      </c>
      <c r="F29127" s="39">
        <v>46023</v>
      </c>
    </row>
    <row r="29128" spans="1:6" ht="15.75" x14ac:dyDescent="0.25">
      <c r="A29128" s="36" t="s">
        <v>6</v>
      </c>
      <c r="B29128" s="36" t="s">
        <v>171099</v>
      </c>
      <c r="C29128" s="37">
        <v>45995.6897916667</v>
      </c>
      <c r="D29128" s="37">
        <v>46024</v>
      </c>
      <c r="E29128" s="38">
        <v>28</v>
      </c>
      <c r="F29128" s="39">
        <v>46023</v>
      </c>
    </row>
    <row r="29129" spans="1:6" ht="15.75" x14ac:dyDescent="0.25">
      <c r="A29129" s="36" t="s">
        <v>6</v>
      </c>
      <c r="B29129" s="36" t="s">
        <v>171100</v>
      </c>
      <c r="C29129" s="37">
        <v>46031.724687499998</v>
      </c>
      <c r="D29129" s="37">
        <v>46038</v>
      </c>
      <c r="E29129" s="38">
        <v>6</v>
      </c>
      <c r="F29129" s="39">
        <v>46023</v>
      </c>
    </row>
    <row r="29130" spans="1:6" ht="15.75" x14ac:dyDescent="0.25">
      <c r="A29130" s="36" t="s">
        <v>6</v>
      </c>
      <c r="B29130" s="36" t="s">
        <v>171101</v>
      </c>
      <c r="C29130" s="37">
        <v>46007.386145833298</v>
      </c>
      <c r="D29130" s="37">
        <v>46030</v>
      </c>
      <c r="E29130" s="38">
        <v>23</v>
      </c>
      <c r="F29130" s="39">
        <v>46023</v>
      </c>
    </row>
    <row r="29131" spans="1:6" ht="15.75" x14ac:dyDescent="0.25">
      <c r="A29131" s="36" t="s">
        <v>6</v>
      </c>
      <c r="B29131" s="36" t="s">
        <v>171102</v>
      </c>
      <c r="C29131" s="37">
        <v>45973.761238425897</v>
      </c>
      <c r="D29131" s="37">
        <v>46042</v>
      </c>
      <c r="E29131" s="38">
        <v>68</v>
      </c>
      <c r="F29131" s="39">
        <v>46023</v>
      </c>
    </row>
    <row r="29132" spans="1:6" ht="15.75" x14ac:dyDescent="0.25">
      <c r="A29132" s="36" t="s">
        <v>6</v>
      </c>
      <c r="B29132" s="36" t="s">
        <v>171103</v>
      </c>
      <c r="C29132" s="37">
        <v>45999.394293981502</v>
      </c>
      <c r="D29132" s="37">
        <v>46050</v>
      </c>
      <c r="E29132" s="38">
        <v>51</v>
      </c>
      <c r="F29132" s="39">
        <v>46023</v>
      </c>
    </row>
    <row r="29133" spans="1:6" ht="15.75" x14ac:dyDescent="0.25">
      <c r="A29133" s="36" t="s">
        <v>6</v>
      </c>
      <c r="B29133" s="36" t="s">
        <v>171104</v>
      </c>
      <c r="C29133" s="37">
        <v>45981.342754629601</v>
      </c>
      <c r="D29133" s="37">
        <v>46029</v>
      </c>
      <c r="E29133" s="38">
        <v>48</v>
      </c>
      <c r="F29133" s="39">
        <v>46023</v>
      </c>
    </row>
    <row r="29134" spans="1:6" ht="15.75" x14ac:dyDescent="0.25">
      <c r="A29134" s="36" t="s">
        <v>6</v>
      </c>
      <c r="B29134" s="36" t="s">
        <v>171105</v>
      </c>
      <c r="C29134" s="37">
        <v>46037.500486111101</v>
      </c>
      <c r="D29134" s="37">
        <v>46041</v>
      </c>
      <c r="E29134" s="38">
        <v>3</v>
      </c>
      <c r="F29134" s="39">
        <v>46023</v>
      </c>
    </row>
    <row r="29135" spans="1:6" ht="15.75" x14ac:dyDescent="0.25">
      <c r="A29135" s="36" t="s">
        <v>6</v>
      </c>
      <c r="B29135" s="36" t="s">
        <v>171106</v>
      </c>
      <c r="C29135" s="37">
        <v>45996.479907407404</v>
      </c>
      <c r="D29135" s="37">
        <v>46044</v>
      </c>
      <c r="E29135" s="38">
        <v>48</v>
      </c>
      <c r="F29135" s="39">
        <v>46023</v>
      </c>
    </row>
    <row r="29136" spans="1:6" ht="15.75" x14ac:dyDescent="0.25">
      <c r="A29136" s="36" t="s">
        <v>6</v>
      </c>
      <c r="B29136" s="36" t="s">
        <v>171107</v>
      </c>
      <c r="C29136" s="37">
        <v>46043.404861111099</v>
      </c>
      <c r="D29136" s="37">
        <v>46044</v>
      </c>
      <c r="E29136" s="38">
        <v>1</v>
      </c>
      <c r="F29136" s="39">
        <v>46023</v>
      </c>
    </row>
    <row r="29137" spans="1:6" ht="15.75" x14ac:dyDescent="0.25">
      <c r="A29137" s="36" t="s">
        <v>6</v>
      </c>
      <c r="B29137" s="36" t="s">
        <v>171108</v>
      </c>
      <c r="C29137" s="37">
        <v>45996.659375000003</v>
      </c>
      <c r="D29137" s="37">
        <v>46044</v>
      </c>
      <c r="E29137" s="38">
        <v>47</v>
      </c>
      <c r="F29137" s="39">
        <v>46023</v>
      </c>
    </row>
    <row r="29138" spans="1:6" ht="15.75" x14ac:dyDescent="0.25">
      <c r="A29138" s="36" t="s">
        <v>6</v>
      </c>
      <c r="B29138" s="36" t="s">
        <v>171109</v>
      </c>
      <c r="C29138" s="37">
        <v>46001.728969907403</v>
      </c>
      <c r="D29138" s="37">
        <v>46027</v>
      </c>
      <c r="E29138" s="38">
        <v>25</v>
      </c>
      <c r="F29138" s="39">
        <v>46023</v>
      </c>
    </row>
    <row r="29139" spans="1:6" ht="15.75" x14ac:dyDescent="0.25">
      <c r="A29139" s="36" t="s">
        <v>6</v>
      </c>
      <c r="B29139" s="36" t="s">
        <v>171110</v>
      </c>
      <c r="C29139" s="37">
        <v>45949.396018518499</v>
      </c>
      <c r="D29139" s="37">
        <v>46024</v>
      </c>
      <c r="E29139" s="38">
        <v>75</v>
      </c>
      <c r="F29139" s="39">
        <v>46023</v>
      </c>
    </row>
    <row r="29140" spans="1:6" ht="15.75" x14ac:dyDescent="0.25">
      <c r="A29140" s="36" t="s">
        <v>6</v>
      </c>
      <c r="B29140" s="36" t="s">
        <v>171111</v>
      </c>
      <c r="C29140" s="37">
        <v>46049.576435185198</v>
      </c>
      <c r="D29140" s="37">
        <v>46051</v>
      </c>
      <c r="E29140" s="38">
        <v>1</v>
      </c>
      <c r="F29140" s="39">
        <v>46023</v>
      </c>
    </row>
    <row r="29141" spans="1:6" ht="15.75" x14ac:dyDescent="0.25">
      <c r="A29141" s="36" t="s">
        <v>6</v>
      </c>
      <c r="B29141" s="36" t="s">
        <v>171112</v>
      </c>
      <c r="C29141" s="37">
        <v>45995.621157407397</v>
      </c>
      <c r="D29141" s="37">
        <v>46029</v>
      </c>
      <c r="E29141" s="38">
        <v>33</v>
      </c>
      <c r="F29141" s="39">
        <v>46023</v>
      </c>
    </row>
    <row r="29142" spans="1:6" ht="15.75" x14ac:dyDescent="0.25">
      <c r="A29142" s="36" t="s">
        <v>6</v>
      </c>
      <c r="B29142" s="36" t="s">
        <v>171113</v>
      </c>
      <c r="C29142" s="37">
        <v>46043.437418981499</v>
      </c>
      <c r="D29142" s="37">
        <v>46048</v>
      </c>
      <c r="E29142" s="38">
        <v>5</v>
      </c>
      <c r="F29142" s="39">
        <v>46023</v>
      </c>
    </row>
    <row r="29143" spans="1:6" ht="15.75" x14ac:dyDescent="0.25">
      <c r="A29143" s="36" t="s">
        <v>6</v>
      </c>
      <c r="B29143" s="36" t="s">
        <v>171114</v>
      </c>
      <c r="C29143" s="37">
        <v>45995.699664351901</v>
      </c>
      <c r="D29143" s="37">
        <v>46041</v>
      </c>
      <c r="E29143" s="38">
        <v>45</v>
      </c>
      <c r="F29143" s="39">
        <v>46023</v>
      </c>
    </row>
    <row r="29144" spans="1:6" ht="15.75" x14ac:dyDescent="0.25">
      <c r="A29144" s="36" t="s">
        <v>6</v>
      </c>
      <c r="B29144" s="36" t="s">
        <v>171115</v>
      </c>
      <c r="C29144" s="37">
        <v>45985.623321759304</v>
      </c>
      <c r="D29144" s="37">
        <v>46029</v>
      </c>
      <c r="E29144" s="38">
        <v>43</v>
      </c>
      <c r="F29144" s="39">
        <v>46023</v>
      </c>
    </row>
    <row r="29145" spans="1:6" ht="15.75" x14ac:dyDescent="0.25">
      <c r="A29145" s="36" t="s">
        <v>6</v>
      </c>
      <c r="B29145" s="36" t="s">
        <v>171116</v>
      </c>
      <c r="C29145" s="37">
        <v>45999.976122685199</v>
      </c>
      <c r="D29145" s="37">
        <v>46035</v>
      </c>
      <c r="E29145" s="38">
        <v>35</v>
      </c>
      <c r="F29145" s="39">
        <v>46023</v>
      </c>
    </row>
    <row r="29146" spans="1:6" ht="15.75" x14ac:dyDescent="0.25">
      <c r="A29146" s="36" t="s">
        <v>6</v>
      </c>
      <c r="B29146" s="36" t="s">
        <v>171117</v>
      </c>
      <c r="C29146" s="37">
        <v>46037.489097222198</v>
      </c>
      <c r="D29146" s="37">
        <v>46042</v>
      </c>
      <c r="E29146" s="38">
        <v>5</v>
      </c>
      <c r="F29146" s="39">
        <v>46023</v>
      </c>
    </row>
    <row r="29147" spans="1:6" ht="15.75" x14ac:dyDescent="0.25">
      <c r="A29147" s="36" t="s">
        <v>6</v>
      </c>
      <c r="B29147" s="36" t="s">
        <v>171118</v>
      </c>
      <c r="C29147" s="37">
        <v>45965.393900463001</v>
      </c>
      <c r="D29147" s="37">
        <v>46030</v>
      </c>
      <c r="E29147" s="38">
        <v>65</v>
      </c>
      <c r="F29147" s="39">
        <v>46023</v>
      </c>
    </row>
    <row r="29148" spans="1:6" ht="15.75" x14ac:dyDescent="0.25">
      <c r="A29148" s="36" t="s">
        <v>6</v>
      </c>
      <c r="B29148" s="36" t="s">
        <v>171119</v>
      </c>
      <c r="C29148" s="37">
        <v>45948.476446759298</v>
      </c>
      <c r="D29148" s="37">
        <v>46030</v>
      </c>
      <c r="E29148" s="38">
        <v>82</v>
      </c>
      <c r="F29148" s="39">
        <v>46023</v>
      </c>
    </row>
    <row r="29149" spans="1:6" ht="15.75" x14ac:dyDescent="0.25">
      <c r="A29149" s="36" t="s">
        <v>6</v>
      </c>
      <c r="B29149" s="36" t="s">
        <v>171120</v>
      </c>
      <c r="C29149" s="37">
        <v>45982.584120370397</v>
      </c>
      <c r="D29149" s="37">
        <v>46041</v>
      </c>
      <c r="E29149" s="38">
        <v>58</v>
      </c>
      <c r="F29149" s="39">
        <v>46023</v>
      </c>
    </row>
    <row r="29150" spans="1:6" ht="15.75" x14ac:dyDescent="0.25">
      <c r="A29150" s="36" t="s">
        <v>6</v>
      </c>
      <c r="B29150" s="36" t="s">
        <v>171121</v>
      </c>
      <c r="C29150" s="37">
        <v>45947.650300925903</v>
      </c>
      <c r="D29150" s="37">
        <v>46034</v>
      </c>
      <c r="E29150" s="38">
        <v>86</v>
      </c>
      <c r="F29150" s="39">
        <v>46023</v>
      </c>
    </row>
    <row r="29151" spans="1:6" ht="15.75" x14ac:dyDescent="0.25">
      <c r="A29151" s="36" t="s">
        <v>6</v>
      </c>
      <c r="B29151" s="36" t="s">
        <v>171122</v>
      </c>
      <c r="C29151" s="37">
        <v>45975.648680555598</v>
      </c>
      <c r="D29151" s="37">
        <v>46035</v>
      </c>
      <c r="E29151" s="38">
        <v>59</v>
      </c>
      <c r="F29151" s="39">
        <v>46023</v>
      </c>
    </row>
    <row r="29152" spans="1:6" ht="15.75" x14ac:dyDescent="0.25">
      <c r="A29152" s="36" t="s">
        <v>6</v>
      </c>
      <c r="B29152" s="36" t="s">
        <v>171123</v>
      </c>
      <c r="C29152" s="37">
        <v>46001.459201388898</v>
      </c>
      <c r="D29152" s="37">
        <v>46051</v>
      </c>
      <c r="E29152" s="38">
        <v>50</v>
      </c>
      <c r="F29152" s="39">
        <v>46023</v>
      </c>
    </row>
    <row r="29153" spans="1:6" ht="15.75" x14ac:dyDescent="0.25">
      <c r="A29153" s="36" t="s">
        <v>6</v>
      </c>
      <c r="B29153" s="36" t="s">
        <v>171124</v>
      </c>
      <c r="C29153" s="37">
        <v>45981.916087963</v>
      </c>
      <c r="D29153" s="37">
        <v>46031</v>
      </c>
      <c r="E29153" s="38">
        <v>49</v>
      </c>
      <c r="F29153" s="39">
        <v>46023</v>
      </c>
    </row>
    <row r="29154" spans="1:6" ht="15.75" x14ac:dyDescent="0.25">
      <c r="A29154" s="36" t="s">
        <v>6</v>
      </c>
      <c r="B29154" s="36" t="s">
        <v>171125</v>
      </c>
      <c r="C29154" s="37">
        <v>45980.630856481497</v>
      </c>
      <c r="D29154" s="37">
        <v>46038</v>
      </c>
      <c r="E29154" s="38">
        <v>57</v>
      </c>
      <c r="F29154" s="39">
        <v>46023</v>
      </c>
    </row>
    <row r="29155" spans="1:6" ht="15.75" x14ac:dyDescent="0.25">
      <c r="A29155" s="36" t="s">
        <v>6</v>
      </c>
      <c r="B29155" s="36" t="s">
        <v>171126</v>
      </c>
      <c r="C29155" s="37">
        <v>45982.585740740702</v>
      </c>
      <c r="D29155" s="37">
        <v>46044</v>
      </c>
      <c r="E29155" s="38">
        <v>61</v>
      </c>
      <c r="F29155" s="39">
        <v>46023</v>
      </c>
    </row>
    <row r="29156" spans="1:6" ht="15.75" x14ac:dyDescent="0.25">
      <c r="A29156" s="36" t="s">
        <v>6</v>
      </c>
      <c r="B29156" s="36" t="s">
        <v>171127</v>
      </c>
      <c r="C29156" s="37">
        <v>45967.569155092599</v>
      </c>
      <c r="D29156" s="37">
        <v>46024</v>
      </c>
      <c r="E29156" s="38">
        <v>56</v>
      </c>
      <c r="F29156" s="39">
        <v>46023</v>
      </c>
    </row>
    <row r="29157" spans="1:6" ht="15.75" x14ac:dyDescent="0.25">
      <c r="A29157" s="36" t="s">
        <v>6</v>
      </c>
      <c r="B29157" s="36" t="s">
        <v>171128</v>
      </c>
      <c r="C29157" s="37">
        <v>46029.5800578704</v>
      </c>
      <c r="D29157" s="37">
        <v>46035</v>
      </c>
      <c r="E29157" s="38">
        <v>5</v>
      </c>
      <c r="F29157" s="39">
        <v>46023</v>
      </c>
    </row>
    <row r="29158" spans="1:6" ht="15.75" x14ac:dyDescent="0.25">
      <c r="A29158" s="36" t="s">
        <v>6</v>
      </c>
      <c r="B29158" s="36" t="s">
        <v>171129</v>
      </c>
      <c r="C29158" s="37">
        <v>46029.475960648102</v>
      </c>
      <c r="D29158" s="37">
        <v>46036</v>
      </c>
      <c r="E29158" s="38">
        <v>7</v>
      </c>
      <c r="F29158" s="39">
        <v>46023</v>
      </c>
    </row>
    <row r="29159" spans="1:6" ht="15.75" x14ac:dyDescent="0.25">
      <c r="A29159" s="36" t="s">
        <v>6</v>
      </c>
      <c r="B29159" s="36" t="s">
        <v>171130</v>
      </c>
      <c r="C29159" s="37">
        <v>46029.465451388904</v>
      </c>
      <c r="D29159" s="37">
        <v>46034</v>
      </c>
      <c r="E29159" s="38">
        <v>5</v>
      </c>
      <c r="F29159" s="39">
        <v>46023</v>
      </c>
    </row>
    <row r="29160" spans="1:6" ht="15.75" x14ac:dyDescent="0.25">
      <c r="A29160" s="36" t="s">
        <v>6</v>
      </c>
      <c r="B29160" s="36" t="s">
        <v>171131</v>
      </c>
      <c r="C29160" s="37">
        <v>46029.605821759302</v>
      </c>
      <c r="D29160" s="37">
        <v>46034</v>
      </c>
      <c r="E29160" s="38">
        <v>4</v>
      </c>
      <c r="F29160" s="39">
        <v>46023</v>
      </c>
    </row>
    <row r="29161" spans="1:6" ht="15.75" x14ac:dyDescent="0.25">
      <c r="A29161" s="36" t="s">
        <v>6</v>
      </c>
      <c r="B29161" s="36" t="s">
        <v>171132</v>
      </c>
      <c r="C29161" s="37">
        <v>45994.631886574098</v>
      </c>
      <c r="D29161" s="37">
        <v>46044</v>
      </c>
      <c r="E29161" s="38">
        <v>49</v>
      </c>
      <c r="F29161" s="39">
        <v>46023</v>
      </c>
    </row>
    <row r="29162" spans="1:6" ht="15.75" x14ac:dyDescent="0.25">
      <c r="A29162" s="36" t="s">
        <v>6</v>
      </c>
      <c r="B29162" s="36" t="s">
        <v>171133</v>
      </c>
      <c r="C29162" s="37">
        <v>45968.731307870403</v>
      </c>
      <c r="D29162" s="37">
        <v>46029</v>
      </c>
      <c r="E29162" s="38">
        <v>60</v>
      </c>
      <c r="F29162" s="39">
        <v>46023</v>
      </c>
    </row>
    <row r="29163" spans="1:6" ht="15.75" x14ac:dyDescent="0.25">
      <c r="A29163" s="36" t="s">
        <v>6</v>
      </c>
      <c r="B29163" s="36" t="s">
        <v>171134</v>
      </c>
      <c r="C29163" s="37">
        <v>46017.552465277797</v>
      </c>
      <c r="D29163" s="37">
        <v>46029</v>
      </c>
      <c r="E29163" s="38">
        <v>11</v>
      </c>
      <c r="F29163" s="39">
        <v>46023</v>
      </c>
    </row>
    <row r="29164" spans="1:6" ht="15.75" x14ac:dyDescent="0.25">
      <c r="A29164" s="36" t="s">
        <v>6</v>
      </c>
      <c r="B29164" s="36" t="s">
        <v>171135</v>
      </c>
      <c r="C29164" s="37">
        <v>46043.594236111101</v>
      </c>
      <c r="D29164" s="37">
        <v>46044</v>
      </c>
      <c r="E29164" s="38">
        <v>0</v>
      </c>
      <c r="F29164" s="39">
        <v>46023</v>
      </c>
    </row>
    <row r="29165" spans="1:6" ht="15.75" x14ac:dyDescent="0.25">
      <c r="A29165" s="36" t="s">
        <v>6</v>
      </c>
      <c r="B29165" s="36" t="s">
        <v>171136</v>
      </c>
      <c r="C29165" s="37">
        <v>45951.609710648103</v>
      </c>
      <c r="D29165" s="37">
        <v>46034</v>
      </c>
      <c r="E29165" s="38">
        <v>82</v>
      </c>
      <c r="F29165" s="39">
        <v>46023</v>
      </c>
    </row>
    <row r="29166" spans="1:6" ht="15.75" x14ac:dyDescent="0.25">
      <c r="A29166" s="36" t="s">
        <v>6</v>
      </c>
      <c r="B29166" s="36" t="s">
        <v>171137</v>
      </c>
      <c r="C29166" s="37">
        <v>45980.597997685203</v>
      </c>
      <c r="D29166" s="37">
        <v>46027</v>
      </c>
      <c r="E29166" s="38">
        <v>46</v>
      </c>
      <c r="F29166" s="39">
        <v>46023</v>
      </c>
    </row>
    <row r="29167" spans="1:6" ht="15.75" x14ac:dyDescent="0.25">
      <c r="A29167" s="36" t="s">
        <v>6</v>
      </c>
      <c r="B29167" s="36" t="s">
        <v>171138</v>
      </c>
      <c r="C29167" s="37">
        <v>45939.703611111101</v>
      </c>
      <c r="D29167" s="37">
        <v>46030</v>
      </c>
      <c r="E29167" s="38">
        <v>90</v>
      </c>
      <c r="F29167" s="39">
        <v>46023</v>
      </c>
    </row>
    <row r="29168" spans="1:6" ht="15.75" x14ac:dyDescent="0.25">
      <c r="A29168" s="36" t="s">
        <v>6</v>
      </c>
      <c r="B29168" s="36" t="s">
        <v>171139</v>
      </c>
      <c r="C29168" s="37">
        <v>45978.503333333298</v>
      </c>
      <c r="D29168" s="37">
        <v>46048</v>
      </c>
      <c r="E29168" s="38">
        <v>69</v>
      </c>
      <c r="F29168" s="39">
        <v>46023</v>
      </c>
    </row>
    <row r="29169" spans="1:6" ht="15.75" x14ac:dyDescent="0.25">
      <c r="A29169" s="36" t="s">
        <v>6</v>
      </c>
      <c r="B29169" s="36" t="s">
        <v>171140</v>
      </c>
      <c r="C29169" s="37">
        <v>45971.670104166697</v>
      </c>
      <c r="D29169" s="37">
        <v>46051</v>
      </c>
      <c r="E29169" s="38">
        <v>79</v>
      </c>
      <c r="F29169" s="39">
        <v>46023</v>
      </c>
    </row>
    <row r="29170" spans="1:6" ht="15.75" x14ac:dyDescent="0.25">
      <c r="A29170" s="36" t="s">
        <v>6</v>
      </c>
      <c r="B29170" s="36" t="s">
        <v>171141</v>
      </c>
      <c r="C29170" s="37">
        <v>46037.812314814801</v>
      </c>
      <c r="D29170" s="37">
        <v>46042</v>
      </c>
      <c r="E29170" s="38">
        <v>4</v>
      </c>
      <c r="F29170" s="39">
        <v>46023</v>
      </c>
    </row>
    <row r="29171" spans="1:6" ht="15.75" x14ac:dyDescent="0.25">
      <c r="A29171" s="36" t="s">
        <v>6</v>
      </c>
      <c r="B29171" s="36" t="s">
        <v>171142</v>
      </c>
      <c r="C29171" s="37">
        <v>45971.658877314803</v>
      </c>
      <c r="D29171" s="37">
        <v>46038</v>
      </c>
      <c r="E29171" s="38">
        <v>66</v>
      </c>
      <c r="F29171" s="39">
        <v>46023</v>
      </c>
    </row>
    <row r="29172" spans="1:6" ht="15.75" x14ac:dyDescent="0.25">
      <c r="A29172" s="36" t="s">
        <v>6</v>
      </c>
      <c r="B29172" s="36" t="s">
        <v>171143</v>
      </c>
      <c r="C29172" s="37">
        <v>46024.545416666697</v>
      </c>
      <c r="D29172" s="37">
        <v>46030</v>
      </c>
      <c r="E29172" s="38">
        <v>5</v>
      </c>
      <c r="F29172" s="39">
        <v>46023</v>
      </c>
    </row>
    <row r="29173" spans="1:6" ht="15.75" x14ac:dyDescent="0.25">
      <c r="A29173" s="36" t="s">
        <v>6</v>
      </c>
      <c r="B29173" s="36" t="s">
        <v>171144</v>
      </c>
      <c r="C29173" s="37">
        <v>45981.597210648099</v>
      </c>
      <c r="D29173" s="37">
        <v>46051</v>
      </c>
      <c r="E29173" s="38">
        <v>69</v>
      </c>
      <c r="F29173" s="39">
        <v>46023</v>
      </c>
    </row>
    <row r="29174" spans="1:6" ht="15.75" x14ac:dyDescent="0.25">
      <c r="A29174" s="36" t="s">
        <v>6</v>
      </c>
      <c r="B29174" s="36" t="s">
        <v>171145</v>
      </c>
      <c r="C29174" s="37">
        <v>46029.485798611102</v>
      </c>
      <c r="D29174" s="37">
        <v>46034</v>
      </c>
      <c r="E29174" s="38">
        <v>5</v>
      </c>
      <c r="F29174" s="39">
        <v>46023</v>
      </c>
    </row>
    <row r="29175" spans="1:6" ht="15.75" x14ac:dyDescent="0.25">
      <c r="A29175" s="36" t="s">
        <v>6</v>
      </c>
      <c r="B29175" s="36" t="s">
        <v>171146</v>
      </c>
      <c r="C29175" s="37">
        <v>46020.383761574099</v>
      </c>
      <c r="D29175" s="37">
        <v>46024</v>
      </c>
      <c r="E29175" s="38">
        <v>4</v>
      </c>
      <c r="F29175" s="39">
        <v>46023</v>
      </c>
    </row>
    <row r="29176" spans="1:6" ht="15.75" x14ac:dyDescent="0.25">
      <c r="A29176" s="36" t="s">
        <v>6</v>
      </c>
      <c r="B29176" s="36" t="s">
        <v>171147</v>
      </c>
      <c r="C29176" s="37">
        <v>45996.664976851898</v>
      </c>
      <c r="D29176" s="37">
        <v>46048</v>
      </c>
      <c r="E29176" s="38">
        <v>51</v>
      </c>
      <c r="F29176" s="39">
        <v>46023</v>
      </c>
    </row>
    <row r="29177" spans="1:6" ht="15.75" x14ac:dyDescent="0.25">
      <c r="A29177" s="36" t="s">
        <v>6</v>
      </c>
      <c r="B29177" s="36" t="s">
        <v>171148</v>
      </c>
      <c r="C29177" s="37">
        <v>46015.358217592599</v>
      </c>
      <c r="D29177" s="37">
        <v>46029</v>
      </c>
      <c r="E29177" s="38">
        <v>14</v>
      </c>
      <c r="F29177" s="39">
        <v>46023</v>
      </c>
    </row>
    <row r="29178" spans="1:6" ht="15.75" x14ac:dyDescent="0.25">
      <c r="A29178" s="36" t="s">
        <v>6</v>
      </c>
      <c r="B29178" s="36" t="s">
        <v>171149</v>
      </c>
      <c r="C29178" s="37">
        <v>46043.637303240699</v>
      </c>
      <c r="D29178" s="37">
        <v>46051</v>
      </c>
      <c r="E29178" s="38">
        <v>7</v>
      </c>
      <c r="F29178" s="39">
        <v>46023</v>
      </c>
    </row>
    <row r="29179" spans="1:6" ht="15.75" x14ac:dyDescent="0.25">
      <c r="A29179" s="36" t="s">
        <v>6</v>
      </c>
      <c r="B29179" s="36" t="s">
        <v>171150</v>
      </c>
      <c r="C29179" s="37">
        <v>46015.365833333301</v>
      </c>
      <c r="D29179" s="37">
        <v>46029</v>
      </c>
      <c r="E29179" s="38">
        <v>14</v>
      </c>
      <c r="F29179" s="39">
        <v>46023</v>
      </c>
    </row>
    <row r="29180" spans="1:6" ht="15.75" x14ac:dyDescent="0.25">
      <c r="A29180" s="36" t="s">
        <v>6</v>
      </c>
      <c r="B29180" s="36" t="s">
        <v>171151</v>
      </c>
      <c r="C29180" s="37">
        <v>45971.484965277799</v>
      </c>
      <c r="D29180" s="37">
        <v>46042</v>
      </c>
      <c r="E29180" s="38">
        <v>71</v>
      </c>
      <c r="F29180" s="39">
        <v>46023</v>
      </c>
    </row>
    <row r="29181" spans="1:6" ht="15.75" x14ac:dyDescent="0.25">
      <c r="A29181" s="36" t="s">
        <v>6</v>
      </c>
      <c r="B29181" s="36" t="s">
        <v>171152</v>
      </c>
      <c r="C29181" s="37">
        <v>46029.432858796303</v>
      </c>
      <c r="D29181" s="37">
        <v>46036</v>
      </c>
      <c r="E29181" s="38">
        <v>7</v>
      </c>
      <c r="F29181" s="39">
        <v>46023</v>
      </c>
    </row>
    <row r="29182" spans="1:6" ht="15.75" x14ac:dyDescent="0.25">
      <c r="A29182" s="36" t="s">
        <v>6</v>
      </c>
      <c r="B29182" s="36" t="s">
        <v>171153</v>
      </c>
      <c r="C29182" s="37">
        <v>45985.408171296302</v>
      </c>
      <c r="D29182" s="37">
        <v>46041</v>
      </c>
      <c r="E29182" s="38">
        <v>56</v>
      </c>
      <c r="F29182" s="39">
        <v>46023</v>
      </c>
    </row>
    <row r="29183" spans="1:6" ht="15.75" x14ac:dyDescent="0.25">
      <c r="A29183" s="36" t="s">
        <v>6</v>
      </c>
      <c r="B29183" s="36" t="s">
        <v>171154</v>
      </c>
      <c r="C29183" s="37">
        <v>45953.407175925902</v>
      </c>
      <c r="D29183" s="37">
        <v>46036</v>
      </c>
      <c r="E29183" s="38">
        <v>83</v>
      </c>
      <c r="F29183" s="39">
        <v>46023</v>
      </c>
    </row>
    <row r="29184" spans="1:6" ht="15.75" x14ac:dyDescent="0.25">
      <c r="A29184" s="36" t="s">
        <v>6</v>
      </c>
      <c r="B29184" s="36" t="s">
        <v>171155</v>
      </c>
      <c r="C29184" s="37">
        <v>45953.405381944402</v>
      </c>
      <c r="D29184" s="37">
        <v>46036</v>
      </c>
      <c r="E29184" s="38">
        <v>83</v>
      </c>
      <c r="F29184" s="39">
        <v>46023</v>
      </c>
    </row>
    <row r="29185" spans="1:6" ht="15.75" x14ac:dyDescent="0.25">
      <c r="A29185" s="36" t="s">
        <v>6</v>
      </c>
      <c r="B29185" s="36" t="s">
        <v>171156</v>
      </c>
      <c r="C29185" s="37">
        <v>46000.410844907397</v>
      </c>
      <c r="D29185" s="37">
        <v>46027</v>
      </c>
      <c r="E29185" s="38">
        <v>27</v>
      </c>
      <c r="F29185" s="39">
        <v>46023</v>
      </c>
    </row>
    <row r="29186" spans="1:6" ht="15.75" x14ac:dyDescent="0.25">
      <c r="A29186" s="36" t="s">
        <v>6</v>
      </c>
      <c r="B29186" s="36" t="s">
        <v>171157</v>
      </c>
      <c r="C29186" s="37">
        <v>45979.634756944397</v>
      </c>
      <c r="D29186" s="37">
        <v>46029</v>
      </c>
      <c r="E29186" s="38">
        <v>49</v>
      </c>
      <c r="F29186" s="39">
        <v>46023</v>
      </c>
    </row>
    <row r="29187" spans="1:6" ht="15.75" x14ac:dyDescent="0.25">
      <c r="A29187" s="36" t="s">
        <v>6</v>
      </c>
      <c r="B29187" s="36" t="s">
        <v>171158</v>
      </c>
      <c r="C29187" s="37">
        <v>45971.374479166698</v>
      </c>
      <c r="D29187" s="37">
        <v>46037</v>
      </c>
      <c r="E29187" s="38">
        <v>66</v>
      </c>
      <c r="F29187" s="39">
        <v>46023</v>
      </c>
    </row>
    <row r="29188" spans="1:6" ht="15.75" x14ac:dyDescent="0.25">
      <c r="A29188" s="36" t="s">
        <v>6</v>
      </c>
      <c r="B29188" s="36" t="s">
        <v>171159</v>
      </c>
      <c r="C29188" s="37">
        <v>45985.429675925901</v>
      </c>
      <c r="D29188" s="37">
        <v>46041</v>
      </c>
      <c r="E29188" s="38">
        <v>56</v>
      </c>
      <c r="F29188" s="39">
        <v>46023</v>
      </c>
    </row>
    <row r="29189" spans="1:6" ht="15.75" x14ac:dyDescent="0.25">
      <c r="A29189" s="36" t="s">
        <v>6</v>
      </c>
      <c r="B29189" s="36" t="s">
        <v>171160</v>
      </c>
      <c r="C29189" s="37">
        <v>45978.660185185203</v>
      </c>
      <c r="D29189" s="37">
        <v>46051</v>
      </c>
      <c r="E29189" s="38">
        <v>72</v>
      </c>
      <c r="F29189" s="39">
        <v>46023</v>
      </c>
    </row>
    <row r="29190" spans="1:6" ht="15.75" x14ac:dyDescent="0.25">
      <c r="A29190" s="36" t="s">
        <v>6</v>
      </c>
      <c r="B29190" s="36" t="s">
        <v>171161</v>
      </c>
      <c r="C29190" s="37">
        <v>45937.911851851903</v>
      </c>
      <c r="D29190" s="37">
        <v>46035</v>
      </c>
      <c r="E29190" s="38">
        <v>97</v>
      </c>
      <c r="F29190" s="39">
        <v>46023</v>
      </c>
    </row>
    <row r="29191" spans="1:6" ht="15.75" x14ac:dyDescent="0.25">
      <c r="A29191" s="36" t="s">
        <v>6</v>
      </c>
      <c r="B29191" s="36" t="s">
        <v>171162</v>
      </c>
      <c r="C29191" s="37">
        <v>45953.402673611097</v>
      </c>
      <c r="D29191" s="37">
        <v>46036</v>
      </c>
      <c r="E29191" s="38">
        <v>83</v>
      </c>
      <c r="F29191" s="39">
        <v>46023</v>
      </c>
    </row>
    <row r="29192" spans="1:6" ht="15.75" x14ac:dyDescent="0.25">
      <c r="A29192" s="36" t="s">
        <v>6</v>
      </c>
      <c r="B29192" s="36" t="s">
        <v>171163</v>
      </c>
      <c r="C29192" s="37">
        <v>45971.373819444401</v>
      </c>
      <c r="D29192" s="37">
        <v>46036</v>
      </c>
      <c r="E29192" s="38">
        <v>65</v>
      </c>
      <c r="F29192" s="39">
        <v>46023</v>
      </c>
    </row>
    <row r="29193" spans="1:6" ht="15.75" x14ac:dyDescent="0.25">
      <c r="A29193" s="36" t="s">
        <v>6</v>
      </c>
      <c r="B29193" s="36" t="s">
        <v>171164</v>
      </c>
      <c r="C29193" s="37">
        <v>45953.401099536997</v>
      </c>
      <c r="D29193" s="37">
        <v>46036</v>
      </c>
      <c r="E29193" s="38">
        <v>83</v>
      </c>
      <c r="F29193" s="39">
        <v>46023</v>
      </c>
    </row>
    <row r="29194" spans="1:6" ht="15.75" x14ac:dyDescent="0.25">
      <c r="A29194" s="36" t="s">
        <v>6</v>
      </c>
      <c r="B29194" s="36" t="s">
        <v>171165</v>
      </c>
      <c r="C29194" s="37">
        <v>45953.399861111102</v>
      </c>
      <c r="D29194" s="37">
        <v>46036</v>
      </c>
      <c r="E29194" s="38">
        <v>83</v>
      </c>
      <c r="F29194" s="39">
        <v>46023</v>
      </c>
    </row>
    <row r="29195" spans="1:6" ht="15.75" x14ac:dyDescent="0.25">
      <c r="A29195" s="36" t="s">
        <v>6</v>
      </c>
      <c r="B29195" s="36" t="s">
        <v>171166</v>
      </c>
      <c r="C29195" s="37">
        <v>45953.398657407401</v>
      </c>
      <c r="D29195" s="37">
        <v>46036</v>
      </c>
      <c r="E29195" s="38">
        <v>83</v>
      </c>
      <c r="F29195" s="39">
        <v>46023</v>
      </c>
    </row>
    <row r="29196" spans="1:6" ht="15.75" x14ac:dyDescent="0.25">
      <c r="A29196" s="36" t="s">
        <v>6</v>
      </c>
      <c r="B29196" s="36" t="s">
        <v>171167</v>
      </c>
      <c r="C29196" s="37">
        <v>45953.3973148148</v>
      </c>
      <c r="D29196" s="37">
        <v>46036</v>
      </c>
      <c r="E29196" s="38">
        <v>83</v>
      </c>
      <c r="F29196" s="39">
        <v>46023</v>
      </c>
    </row>
    <row r="29197" spans="1:6" ht="15.75" x14ac:dyDescent="0.25">
      <c r="A29197" s="36" t="s">
        <v>6</v>
      </c>
      <c r="B29197" s="36" t="s">
        <v>171168</v>
      </c>
      <c r="C29197" s="37">
        <v>46017.606122685203</v>
      </c>
      <c r="D29197" s="37">
        <v>46035</v>
      </c>
      <c r="E29197" s="38">
        <v>17</v>
      </c>
      <c r="F29197" s="39">
        <v>46023</v>
      </c>
    </row>
    <row r="29198" spans="1:6" ht="15.75" x14ac:dyDescent="0.25">
      <c r="A29198" s="36" t="s">
        <v>6</v>
      </c>
      <c r="B29198" s="36" t="s">
        <v>171169</v>
      </c>
      <c r="C29198" s="37">
        <v>45992.375995370399</v>
      </c>
      <c r="D29198" s="37">
        <v>46042</v>
      </c>
      <c r="E29198" s="38">
        <v>50</v>
      </c>
      <c r="F29198" s="39">
        <v>46023</v>
      </c>
    </row>
    <row r="29199" spans="1:6" ht="15.75" x14ac:dyDescent="0.25">
      <c r="A29199" s="36" t="s">
        <v>6</v>
      </c>
      <c r="B29199" s="36" t="s">
        <v>171170</v>
      </c>
      <c r="C29199" s="37">
        <v>46008.801203703697</v>
      </c>
      <c r="D29199" s="37">
        <v>46051</v>
      </c>
      <c r="E29199" s="38">
        <v>42</v>
      </c>
      <c r="F29199" s="39">
        <v>46023</v>
      </c>
    </row>
    <row r="29200" spans="1:6" ht="15.75" x14ac:dyDescent="0.25">
      <c r="A29200" s="36" t="s">
        <v>6</v>
      </c>
      <c r="B29200" s="36" t="s">
        <v>171171</v>
      </c>
      <c r="C29200" s="37">
        <v>45933.683946759302</v>
      </c>
      <c r="D29200" s="37">
        <v>46035</v>
      </c>
      <c r="E29200" s="38">
        <v>101</v>
      </c>
      <c r="F29200" s="39">
        <v>46023</v>
      </c>
    </row>
    <row r="29201" spans="1:6" ht="15.75" x14ac:dyDescent="0.25">
      <c r="A29201" s="36" t="s">
        <v>6</v>
      </c>
      <c r="B29201" s="36" t="s">
        <v>171172</v>
      </c>
      <c r="C29201" s="37">
        <v>46008.572418981501</v>
      </c>
      <c r="D29201" s="37">
        <v>46027</v>
      </c>
      <c r="E29201" s="38">
        <v>18</v>
      </c>
      <c r="F29201" s="39">
        <v>46023</v>
      </c>
    </row>
    <row r="29202" spans="1:6" ht="15.75" x14ac:dyDescent="0.25">
      <c r="A29202" s="36" t="s">
        <v>6</v>
      </c>
      <c r="B29202" s="36" t="s">
        <v>171173</v>
      </c>
      <c r="C29202" s="37">
        <v>46009.4839699074</v>
      </c>
      <c r="D29202" s="37">
        <v>46052</v>
      </c>
      <c r="E29202" s="38">
        <v>43</v>
      </c>
      <c r="F29202" s="39">
        <v>46023</v>
      </c>
    </row>
    <row r="29203" spans="1:6" ht="15.75" x14ac:dyDescent="0.25">
      <c r="A29203" s="36" t="s">
        <v>6</v>
      </c>
      <c r="B29203" s="36" t="s">
        <v>171174</v>
      </c>
      <c r="C29203" s="37">
        <v>46009.628449074102</v>
      </c>
      <c r="D29203" s="37">
        <v>46029</v>
      </c>
      <c r="E29203" s="38">
        <v>19</v>
      </c>
      <c r="F29203" s="39">
        <v>46023</v>
      </c>
    </row>
    <row r="29204" spans="1:6" ht="15.75" x14ac:dyDescent="0.25">
      <c r="A29204" s="36" t="s">
        <v>6</v>
      </c>
      <c r="B29204" s="36" t="s">
        <v>171175</v>
      </c>
      <c r="C29204" s="37">
        <v>45972.723807870403</v>
      </c>
      <c r="D29204" s="37">
        <v>46042</v>
      </c>
      <c r="E29204" s="38">
        <v>69</v>
      </c>
      <c r="F29204" s="39">
        <v>46023</v>
      </c>
    </row>
    <row r="29205" spans="1:6" ht="15.75" x14ac:dyDescent="0.25">
      <c r="A29205" s="36" t="s">
        <v>6</v>
      </c>
      <c r="B29205" s="36" t="s">
        <v>171176</v>
      </c>
      <c r="C29205" s="37">
        <v>45987.5453009259</v>
      </c>
      <c r="D29205" s="37">
        <v>46042</v>
      </c>
      <c r="E29205" s="38">
        <v>54</v>
      </c>
      <c r="F29205" s="39">
        <v>46023</v>
      </c>
    </row>
    <row r="29206" spans="1:6" ht="15.75" x14ac:dyDescent="0.25">
      <c r="A29206" s="36" t="s">
        <v>6</v>
      </c>
      <c r="B29206" s="36" t="s">
        <v>171177</v>
      </c>
      <c r="C29206" s="37">
        <v>45978.891967592601</v>
      </c>
      <c r="D29206" s="37">
        <v>46037</v>
      </c>
      <c r="E29206" s="38">
        <v>58</v>
      </c>
      <c r="F29206" s="39">
        <v>46023</v>
      </c>
    </row>
    <row r="29207" spans="1:6" ht="15.75" x14ac:dyDescent="0.25">
      <c r="A29207" s="36" t="s">
        <v>6</v>
      </c>
      <c r="B29207" s="36" t="s">
        <v>171178</v>
      </c>
      <c r="C29207" s="37">
        <v>46029.420648148101</v>
      </c>
      <c r="D29207" s="37">
        <v>46034</v>
      </c>
      <c r="E29207" s="38">
        <v>5</v>
      </c>
      <c r="F29207" s="39">
        <v>46023</v>
      </c>
    </row>
    <row r="29208" spans="1:6" ht="15.75" x14ac:dyDescent="0.25">
      <c r="A29208" s="36" t="s">
        <v>6</v>
      </c>
      <c r="B29208" s="36" t="s">
        <v>171179</v>
      </c>
      <c r="C29208" s="37">
        <v>45952.2749189815</v>
      </c>
      <c r="D29208" s="37">
        <v>46030</v>
      </c>
      <c r="E29208" s="38">
        <v>78</v>
      </c>
      <c r="F29208" s="39">
        <v>46023</v>
      </c>
    </row>
    <row r="29209" spans="1:6" ht="15.75" x14ac:dyDescent="0.25">
      <c r="A29209" s="36" t="s">
        <v>6</v>
      </c>
      <c r="B29209" s="36" t="s">
        <v>171180</v>
      </c>
      <c r="C29209" s="37">
        <v>45974.362013888902</v>
      </c>
      <c r="D29209" s="37">
        <v>46043</v>
      </c>
      <c r="E29209" s="38">
        <v>69</v>
      </c>
      <c r="F29209" s="39">
        <v>46023</v>
      </c>
    </row>
    <row r="29210" spans="1:6" ht="15.75" x14ac:dyDescent="0.25">
      <c r="A29210" s="36" t="s">
        <v>6</v>
      </c>
      <c r="B29210" s="36" t="s">
        <v>171181</v>
      </c>
      <c r="C29210" s="37">
        <v>46037.357743055603</v>
      </c>
      <c r="D29210" s="37">
        <v>46038</v>
      </c>
      <c r="E29210" s="38">
        <v>1</v>
      </c>
      <c r="F29210" s="39">
        <v>46023</v>
      </c>
    </row>
    <row r="29211" spans="1:6" ht="15.75" x14ac:dyDescent="0.25">
      <c r="A29211" s="36" t="s">
        <v>6</v>
      </c>
      <c r="B29211" s="36" t="s">
        <v>171182</v>
      </c>
      <c r="C29211" s="37">
        <v>45973.410717592596</v>
      </c>
      <c r="D29211" s="37">
        <v>46037</v>
      </c>
      <c r="E29211" s="38">
        <v>64</v>
      </c>
      <c r="F29211" s="39">
        <v>46023</v>
      </c>
    </row>
    <row r="29212" spans="1:6" ht="15.75" x14ac:dyDescent="0.25">
      <c r="A29212" s="36" t="s">
        <v>6</v>
      </c>
      <c r="B29212" s="36" t="s">
        <v>171183</v>
      </c>
      <c r="C29212" s="37">
        <v>45931.363576388903</v>
      </c>
      <c r="D29212" s="37">
        <v>46027</v>
      </c>
      <c r="E29212" s="38">
        <v>96</v>
      </c>
      <c r="F29212" s="39">
        <v>46023</v>
      </c>
    </row>
    <row r="29213" spans="1:6" ht="15.75" x14ac:dyDescent="0.25">
      <c r="A29213" s="36" t="s">
        <v>6</v>
      </c>
      <c r="B29213" s="36" t="s">
        <v>171184</v>
      </c>
      <c r="C29213" s="37">
        <v>46036.293344907397</v>
      </c>
      <c r="D29213" s="37">
        <v>46041</v>
      </c>
      <c r="E29213" s="38">
        <v>5</v>
      </c>
      <c r="F29213" s="39">
        <v>46023</v>
      </c>
    </row>
    <row r="29214" spans="1:6" ht="15.75" x14ac:dyDescent="0.25">
      <c r="A29214" s="36" t="s">
        <v>6</v>
      </c>
      <c r="B29214" s="36" t="s">
        <v>171185</v>
      </c>
      <c r="C29214" s="37">
        <v>46029.623541666697</v>
      </c>
      <c r="D29214" s="37">
        <v>46035</v>
      </c>
      <c r="E29214" s="38">
        <v>5</v>
      </c>
      <c r="F29214" s="39">
        <v>46023</v>
      </c>
    </row>
    <row r="29215" spans="1:6" ht="15.75" x14ac:dyDescent="0.25">
      <c r="A29215" s="36" t="s">
        <v>6</v>
      </c>
      <c r="B29215" s="36" t="s">
        <v>171186</v>
      </c>
      <c r="C29215" s="37">
        <v>45966.655636574098</v>
      </c>
      <c r="D29215" s="37">
        <v>46048</v>
      </c>
      <c r="E29215" s="38">
        <v>81</v>
      </c>
      <c r="F29215" s="39">
        <v>46023</v>
      </c>
    </row>
    <row r="29216" spans="1:6" ht="15.75" x14ac:dyDescent="0.25">
      <c r="A29216" s="36" t="s">
        <v>6</v>
      </c>
      <c r="B29216" s="36" t="s">
        <v>171187</v>
      </c>
      <c r="C29216" s="37">
        <v>45950.308020833298</v>
      </c>
      <c r="D29216" s="37">
        <v>46034</v>
      </c>
      <c r="E29216" s="38">
        <v>84</v>
      </c>
      <c r="F29216" s="39">
        <v>46023</v>
      </c>
    </row>
    <row r="29217" spans="1:6" ht="15.75" x14ac:dyDescent="0.25">
      <c r="A29217" s="36" t="s">
        <v>6</v>
      </c>
      <c r="B29217" s="36" t="s">
        <v>171188</v>
      </c>
      <c r="C29217" s="37">
        <v>45980.629456018498</v>
      </c>
      <c r="D29217" s="37">
        <v>46041</v>
      </c>
      <c r="E29217" s="38">
        <v>60</v>
      </c>
      <c r="F29217" s="39">
        <v>46023</v>
      </c>
    </row>
    <row r="29218" spans="1:6" ht="15.75" x14ac:dyDescent="0.25">
      <c r="A29218" s="36" t="s">
        <v>6</v>
      </c>
      <c r="B29218" s="36" t="s">
        <v>171189</v>
      </c>
      <c r="C29218" s="37">
        <v>45966.532071759299</v>
      </c>
      <c r="D29218" s="37">
        <v>46038</v>
      </c>
      <c r="E29218" s="38">
        <v>71</v>
      </c>
      <c r="F29218" s="39">
        <v>46023</v>
      </c>
    </row>
    <row r="29219" spans="1:6" ht="15.75" x14ac:dyDescent="0.25">
      <c r="A29219" s="36" t="s">
        <v>6</v>
      </c>
      <c r="B29219" s="36" t="s">
        <v>171190</v>
      </c>
      <c r="C29219" s="37">
        <v>46044.396284722199</v>
      </c>
      <c r="D29219" s="37">
        <v>46048</v>
      </c>
      <c r="E29219" s="38">
        <v>4</v>
      </c>
      <c r="F29219" s="39">
        <v>46023</v>
      </c>
    </row>
    <row r="29220" spans="1:6" ht="15.75" x14ac:dyDescent="0.25">
      <c r="A29220" s="36" t="s">
        <v>6</v>
      </c>
      <c r="B29220" s="36" t="s">
        <v>171191</v>
      </c>
      <c r="C29220" s="37">
        <v>45933.386956018498</v>
      </c>
      <c r="D29220" s="37">
        <v>46034</v>
      </c>
      <c r="E29220" s="38">
        <v>101</v>
      </c>
      <c r="F29220" s="39">
        <v>46023</v>
      </c>
    </row>
    <row r="29221" spans="1:6" ht="15.75" x14ac:dyDescent="0.25">
      <c r="A29221" s="36" t="s">
        <v>6</v>
      </c>
      <c r="B29221" s="36" t="s">
        <v>171192</v>
      </c>
      <c r="C29221" s="37">
        <v>46044.404895833301</v>
      </c>
      <c r="D29221" s="37">
        <v>46048</v>
      </c>
      <c r="E29221" s="38">
        <v>4</v>
      </c>
      <c r="F29221" s="39">
        <v>46023</v>
      </c>
    </row>
    <row r="29222" spans="1:6" ht="15.75" x14ac:dyDescent="0.25">
      <c r="A29222" s="36" t="s">
        <v>6</v>
      </c>
      <c r="B29222" s="36" t="s">
        <v>171193</v>
      </c>
      <c r="C29222" s="37">
        <v>45966.454583333303</v>
      </c>
      <c r="D29222" s="37">
        <v>46038</v>
      </c>
      <c r="E29222" s="38">
        <v>72</v>
      </c>
      <c r="F29222" s="39">
        <v>46023</v>
      </c>
    </row>
    <row r="29223" spans="1:6" ht="15.75" x14ac:dyDescent="0.25">
      <c r="A29223" s="36" t="s">
        <v>6</v>
      </c>
      <c r="B29223" s="36" t="s">
        <v>171194</v>
      </c>
      <c r="C29223" s="37">
        <v>45974.604027777801</v>
      </c>
      <c r="D29223" s="37">
        <v>46049</v>
      </c>
      <c r="E29223" s="38">
        <v>74</v>
      </c>
      <c r="F29223" s="39">
        <v>46023</v>
      </c>
    </row>
    <row r="29224" spans="1:6" ht="15.75" x14ac:dyDescent="0.25">
      <c r="A29224" s="36" t="s">
        <v>6</v>
      </c>
      <c r="B29224" s="36" t="s">
        <v>171195</v>
      </c>
      <c r="C29224" s="37">
        <v>46049.622245370403</v>
      </c>
      <c r="D29224" s="37">
        <v>46052</v>
      </c>
      <c r="E29224" s="38">
        <v>2</v>
      </c>
      <c r="F29224" s="39">
        <v>46023</v>
      </c>
    </row>
    <row r="29225" spans="1:6" ht="15.75" x14ac:dyDescent="0.25">
      <c r="A29225" s="36" t="s">
        <v>6</v>
      </c>
      <c r="B29225" s="36" t="s">
        <v>171196</v>
      </c>
      <c r="C29225" s="37">
        <v>45932.649270833303</v>
      </c>
      <c r="D29225" s="37">
        <v>46029</v>
      </c>
      <c r="E29225" s="38">
        <v>96</v>
      </c>
      <c r="F29225" s="39">
        <v>46023</v>
      </c>
    </row>
    <row r="29226" spans="1:6" ht="15.75" x14ac:dyDescent="0.25">
      <c r="A29226" s="36" t="s">
        <v>6</v>
      </c>
      <c r="B29226" s="36" t="s">
        <v>171197</v>
      </c>
      <c r="C29226" s="37">
        <v>45966.577013888898</v>
      </c>
      <c r="D29226" s="37">
        <v>46048</v>
      </c>
      <c r="E29226" s="38">
        <v>81</v>
      </c>
      <c r="F29226" s="39">
        <v>46023</v>
      </c>
    </row>
    <row r="29227" spans="1:6" ht="15.75" x14ac:dyDescent="0.25">
      <c r="A29227" s="36" t="s">
        <v>6</v>
      </c>
      <c r="B29227" s="36" t="s">
        <v>171198</v>
      </c>
      <c r="C29227" s="37">
        <v>45965.762488425898</v>
      </c>
      <c r="D29227" s="37">
        <v>46042</v>
      </c>
      <c r="E29227" s="38">
        <v>76</v>
      </c>
      <c r="F29227" s="39">
        <v>46023</v>
      </c>
    </row>
    <row r="29228" spans="1:6" ht="15.75" x14ac:dyDescent="0.25">
      <c r="A29228" s="36" t="s">
        <v>6</v>
      </c>
      <c r="B29228" s="36" t="s">
        <v>171199</v>
      </c>
      <c r="C29228" s="37">
        <v>46027.752106481501</v>
      </c>
      <c r="D29228" s="37">
        <v>46036</v>
      </c>
      <c r="E29228" s="38">
        <v>8</v>
      </c>
      <c r="F29228" s="39">
        <v>46023</v>
      </c>
    </row>
    <row r="29229" spans="1:6" ht="15.75" x14ac:dyDescent="0.25">
      <c r="A29229" s="36" t="s">
        <v>6</v>
      </c>
      <c r="B29229" s="36" t="s">
        <v>171200</v>
      </c>
      <c r="C29229" s="37">
        <v>46028.747476851902</v>
      </c>
      <c r="D29229" s="37">
        <v>46031</v>
      </c>
      <c r="E29229" s="38">
        <v>2</v>
      </c>
      <c r="F29229" s="39">
        <v>46023</v>
      </c>
    </row>
    <row r="29230" spans="1:6" ht="15.75" x14ac:dyDescent="0.25">
      <c r="A29230" s="36" t="s">
        <v>6</v>
      </c>
      <c r="B29230" s="36" t="s">
        <v>171201</v>
      </c>
      <c r="C29230" s="37">
        <v>45965.394872685203</v>
      </c>
      <c r="D29230" s="37">
        <v>46037</v>
      </c>
      <c r="E29230" s="38">
        <v>72</v>
      </c>
      <c r="F29230" s="39">
        <v>46023</v>
      </c>
    </row>
    <row r="29231" spans="1:6" ht="15.75" x14ac:dyDescent="0.25">
      <c r="A29231" s="36" t="s">
        <v>6</v>
      </c>
      <c r="B29231" s="36" t="s">
        <v>171202</v>
      </c>
      <c r="C29231" s="37">
        <v>46024.499317129601</v>
      </c>
      <c r="D29231" s="37">
        <v>46031</v>
      </c>
      <c r="E29231" s="38">
        <v>7</v>
      </c>
      <c r="F29231" s="39">
        <v>46023</v>
      </c>
    </row>
    <row r="29232" spans="1:6" ht="15.75" x14ac:dyDescent="0.25">
      <c r="A29232" s="36" t="s">
        <v>6</v>
      </c>
      <c r="B29232" s="36" t="s">
        <v>171203</v>
      </c>
      <c r="C29232" s="37">
        <v>46006.803541666697</v>
      </c>
      <c r="D29232" s="37">
        <v>46027</v>
      </c>
      <c r="E29232" s="38">
        <v>20</v>
      </c>
      <c r="F29232" s="39">
        <v>46023</v>
      </c>
    </row>
    <row r="29233" spans="1:6" ht="15.75" x14ac:dyDescent="0.25">
      <c r="A29233" s="36" t="s">
        <v>6</v>
      </c>
      <c r="B29233" s="36" t="s">
        <v>171204</v>
      </c>
      <c r="C29233" s="37">
        <v>45979.383206018501</v>
      </c>
      <c r="D29233" s="37">
        <v>46037</v>
      </c>
      <c r="E29233" s="38">
        <v>58</v>
      </c>
      <c r="F29233" s="39">
        <v>46023</v>
      </c>
    </row>
    <row r="29234" spans="1:6" ht="15.75" x14ac:dyDescent="0.25">
      <c r="A29234" s="36" t="s">
        <v>6</v>
      </c>
      <c r="B29234" s="36" t="s">
        <v>171205</v>
      </c>
      <c r="C29234" s="37">
        <v>46024.102384259299</v>
      </c>
      <c r="D29234" s="37">
        <v>46042</v>
      </c>
      <c r="E29234" s="38">
        <v>18</v>
      </c>
      <c r="F29234" s="39">
        <v>46023</v>
      </c>
    </row>
    <row r="29235" spans="1:6" ht="15.75" x14ac:dyDescent="0.25">
      <c r="A29235" s="36" t="s">
        <v>6</v>
      </c>
      <c r="B29235" s="36" t="s">
        <v>171206</v>
      </c>
      <c r="C29235" s="37">
        <v>45980.630289351902</v>
      </c>
      <c r="D29235" s="37">
        <v>46045</v>
      </c>
      <c r="E29235" s="38">
        <v>64</v>
      </c>
      <c r="F29235" s="39">
        <v>46023</v>
      </c>
    </row>
    <row r="29236" spans="1:6" ht="15.75" x14ac:dyDescent="0.25">
      <c r="A29236" s="36" t="s">
        <v>6</v>
      </c>
      <c r="B29236" s="36" t="s">
        <v>171207</v>
      </c>
      <c r="C29236" s="37">
        <v>45999.544861111099</v>
      </c>
      <c r="D29236" s="37">
        <v>46042</v>
      </c>
      <c r="E29236" s="38">
        <v>42</v>
      </c>
      <c r="F29236" s="39">
        <v>46023</v>
      </c>
    </row>
    <row r="29237" spans="1:6" ht="15.75" x14ac:dyDescent="0.25">
      <c r="A29237" s="36" t="s">
        <v>6</v>
      </c>
      <c r="B29237" s="36" t="s">
        <v>171208</v>
      </c>
      <c r="C29237" s="37">
        <v>45964.697870370401</v>
      </c>
      <c r="D29237" s="37">
        <v>46038</v>
      </c>
      <c r="E29237" s="38">
        <v>73</v>
      </c>
      <c r="F29237" s="39">
        <v>46023</v>
      </c>
    </row>
    <row r="29238" spans="1:6" ht="15.75" x14ac:dyDescent="0.25">
      <c r="A29238" s="36" t="s">
        <v>6</v>
      </c>
      <c r="B29238" s="36" t="s">
        <v>171209</v>
      </c>
      <c r="C29238" s="37">
        <v>45992.668298611097</v>
      </c>
      <c r="D29238" s="37">
        <v>46042</v>
      </c>
      <c r="E29238" s="38">
        <v>49</v>
      </c>
      <c r="F29238" s="39">
        <v>46023</v>
      </c>
    </row>
    <row r="29239" spans="1:6" ht="15.75" x14ac:dyDescent="0.25">
      <c r="A29239" s="36" t="s">
        <v>6</v>
      </c>
      <c r="B29239" s="36" t="s">
        <v>171210</v>
      </c>
      <c r="C29239" s="37">
        <v>45961.3889583333</v>
      </c>
      <c r="D29239" s="37">
        <v>46036</v>
      </c>
      <c r="E29239" s="38">
        <v>75</v>
      </c>
      <c r="F29239" s="39">
        <v>46023</v>
      </c>
    </row>
    <row r="29240" spans="1:6" ht="15.75" x14ac:dyDescent="0.25">
      <c r="A29240" s="36" t="s">
        <v>6</v>
      </c>
      <c r="B29240" s="36" t="s">
        <v>171211</v>
      </c>
      <c r="C29240" s="37">
        <v>46020.784918981502</v>
      </c>
      <c r="D29240" s="37">
        <v>46024</v>
      </c>
      <c r="E29240" s="38">
        <v>3</v>
      </c>
      <c r="F29240" s="39">
        <v>46023</v>
      </c>
    </row>
    <row r="29241" spans="1:6" ht="15.75" x14ac:dyDescent="0.25">
      <c r="A29241" s="36" t="s">
        <v>6</v>
      </c>
      <c r="B29241" s="36" t="s">
        <v>171212</v>
      </c>
      <c r="C29241" s="37">
        <v>46031.489664351902</v>
      </c>
      <c r="D29241" s="37">
        <v>46036</v>
      </c>
      <c r="E29241" s="38">
        <v>5</v>
      </c>
      <c r="F29241" s="39">
        <v>46023</v>
      </c>
    </row>
    <row r="29242" spans="1:6" ht="15.75" x14ac:dyDescent="0.25">
      <c r="A29242" s="36" t="s">
        <v>6</v>
      </c>
      <c r="B29242" s="36" t="s">
        <v>171213</v>
      </c>
      <c r="C29242" s="37">
        <v>46036.351099537002</v>
      </c>
      <c r="D29242" s="37">
        <v>46038</v>
      </c>
      <c r="E29242" s="38">
        <v>2</v>
      </c>
      <c r="F29242" s="39">
        <v>46023</v>
      </c>
    </row>
    <row r="29243" spans="1:6" ht="15.75" x14ac:dyDescent="0.25">
      <c r="A29243" s="36" t="s">
        <v>6</v>
      </c>
      <c r="B29243" s="36" t="s">
        <v>171214</v>
      </c>
      <c r="C29243" s="37">
        <v>45966.847233796303</v>
      </c>
      <c r="D29243" s="37">
        <v>46027</v>
      </c>
      <c r="E29243" s="38">
        <v>60</v>
      </c>
      <c r="F29243" s="39">
        <v>46023</v>
      </c>
    </row>
    <row r="29244" spans="1:6" ht="15.75" x14ac:dyDescent="0.25">
      <c r="A29244" s="36" t="s">
        <v>6</v>
      </c>
      <c r="B29244" s="36" t="s">
        <v>171215</v>
      </c>
      <c r="C29244" s="37">
        <v>45964.415891203702</v>
      </c>
      <c r="D29244" s="37">
        <v>46038</v>
      </c>
      <c r="E29244" s="38">
        <v>74</v>
      </c>
      <c r="F29244" s="39">
        <v>46023</v>
      </c>
    </row>
    <row r="29245" spans="1:6" ht="15.75" x14ac:dyDescent="0.25">
      <c r="A29245" s="36" t="s">
        <v>6</v>
      </c>
      <c r="B29245" s="36" t="s">
        <v>171216</v>
      </c>
      <c r="C29245" s="37">
        <v>45971.701932870397</v>
      </c>
      <c r="D29245" s="37">
        <v>46036</v>
      </c>
      <c r="E29245" s="38">
        <v>64</v>
      </c>
      <c r="F29245" s="39">
        <v>46023</v>
      </c>
    </row>
    <row r="29246" spans="1:6" ht="15.75" x14ac:dyDescent="0.25">
      <c r="A29246" s="36" t="s">
        <v>6</v>
      </c>
      <c r="B29246" s="36" t="s">
        <v>171217</v>
      </c>
      <c r="C29246" s="37">
        <v>46020.798368055599</v>
      </c>
      <c r="D29246" s="37">
        <v>46024</v>
      </c>
      <c r="E29246" s="38">
        <v>3</v>
      </c>
      <c r="F29246" s="39">
        <v>46023</v>
      </c>
    </row>
    <row r="29247" spans="1:6" ht="15.75" x14ac:dyDescent="0.25">
      <c r="A29247" s="36" t="s">
        <v>6</v>
      </c>
      <c r="B29247" s="36" t="s">
        <v>171218</v>
      </c>
      <c r="C29247" s="37">
        <v>46044.442407407398</v>
      </c>
      <c r="D29247" s="37">
        <v>46048</v>
      </c>
      <c r="E29247" s="38">
        <v>4</v>
      </c>
      <c r="F29247" s="39">
        <v>46023</v>
      </c>
    </row>
    <row r="29248" spans="1:6" ht="15.75" x14ac:dyDescent="0.25">
      <c r="A29248" s="36" t="s">
        <v>6</v>
      </c>
      <c r="B29248" s="36" t="s">
        <v>171219</v>
      </c>
      <c r="C29248" s="37">
        <v>46028.509375000001</v>
      </c>
      <c r="D29248" s="37">
        <v>46034</v>
      </c>
      <c r="E29248" s="38">
        <v>5</v>
      </c>
      <c r="F29248" s="39">
        <v>46023</v>
      </c>
    </row>
    <row r="29249" spans="1:6" ht="15.75" x14ac:dyDescent="0.25">
      <c r="A29249" s="36" t="s">
        <v>6</v>
      </c>
      <c r="B29249" s="36" t="s">
        <v>171220</v>
      </c>
      <c r="C29249" s="37">
        <v>45922.366666666698</v>
      </c>
      <c r="D29249" s="37">
        <v>46024</v>
      </c>
      <c r="E29249" s="38">
        <v>102</v>
      </c>
      <c r="F29249" s="39">
        <v>46023</v>
      </c>
    </row>
    <row r="29250" spans="1:6" ht="15.75" x14ac:dyDescent="0.25">
      <c r="A29250" s="36" t="s">
        <v>6</v>
      </c>
      <c r="B29250" s="36" t="s">
        <v>171221</v>
      </c>
      <c r="C29250" s="37">
        <v>46030.672291666699</v>
      </c>
      <c r="D29250" s="37">
        <v>46035</v>
      </c>
      <c r="E29250" s="38">
        <v>4</v>
      </c>
      <c r="F29250" s="39">
        <v>46023</v>
      </c>
    </row>
    <row r="29251" spans="1:6" ht="15.75" x14ac:dyDescent="0.25">
      <c r="A29251" s="36" t="s">
        <v>6</v>
      </c>
      <c r="B29251" s="36" t="s">
        <v>171222</v>
      </c>
      <c r="C29251" s="37">
        <v>45971.789479166699</v>
      </c>
      <c r="D29251" s="37">
        <v>46030</v>
      </c>
      <c r="E29251" s="38">
        <v>58</v>
      </c>
      <c r="F29251" s="39">
        <v>46023</v>
      </c>
    </row>
    <row r="29252" spans="1:6" ht="15.75" x14ac:dyDescent="0.25">
      <c r="A29252" s="36" t="s">
        <v>6</v>
      </c>
      <c r="B29252" s="36" t="s">
        <v>171223</v>
      </c>
      <c r="C29252" s="37">
        <v>45988.651250000003</v>
      </c>
      <c r="D29252" s="37">
        <v>46027</v>
      </c>
      <c r="E29252" s="38">
        <v>38</v>
      </c>
      <c r="F29252" s="39">
        <v>46023</v>
      </c>
    </row>
    <row r="29253" spans="1:6" ht="15.75" x14ac:dyDescent="0.25">
      <c r="A29253" s="36" t="s">
        <v>6</v>
      </c>
      <c r="B29253" s="36" t="s">
        <v>171224</v>
      </c>
      <c r="C29253" s="37">
        <v>46031.478240740696</v>
      </c>
      <c r="D29253" s="37">
        <v>46043</v>
      </c>
      <c r="E29253" s="38">
        <v>12</v>
      </c>
      <c r="F29253" s="39">
        <v>46023</v>
      </c>
    </row>
    <row r="29254" spans="1:6" ht="15.75" x14ac:dyDescent="0.25">
      <c r="A29254" s="36" t="s">
        <v>6</v>
      </c>
      <c r="B29254" s="36" t="s">
        <v>171225</v>
      </c>
      <c r="C29254" s="37">
        <v>46048.683969907397</v>
      </c>
      <c r="D29254" s="37">
        <v>46051</v>
      </c>
      <c r="E29254" s="38">
        <v>2</v>
      </c>
      <c r="F29254" s="39">
        <v>46023</v>
      </c>
    </row>
    <row r="29255" spans="1:6" ht="15.75" x14ac:dyDescent="0.25">
      <c r="A29255" s="36" t="s">
        <v>6</v>
      </c>
      <c r="B29255" s="36" t="s">
        <v>171226</v>
      </c>
      <c r="C29255" s="37">
        <v>45923.597766203697</v>
      </c>
      <c r="D29255" s="37">
        <v>46030</v>
      </c>
      <c r="E29255" s="38">
        <v>106</v>
      </c>
      <c r="F29255" s="39">
        <v>46023</v>
      </c>
    </row>
    <row r="29256" spans="1:6" ht="15.75" x14ac:dyDescent="0.25">
      <c r="A29256" s="36" t="s">
        <v>6</v>
      </c>
      <c r="B29256" s="36" t="s">
        <v>171227</v>
      </c>
      <c r="C29256" s="37">
        <v>45919.550879629598</v>
      </c>
      <c r="D29256" s="37">
        <v>46029</v>
      </c>
      <c r="E29256" s="38">
        <v>109</v>
      </c>
      <c r="F29256" s="39">
        <v>46023</v>
      </c>
    </row>
    <row r="29257" spans="1:6" ht="15.75" x14ac:dyDescent="0.25">
      <c r="A29257" s="36" t="s">
        <v>6</v>
      </c>
      <c r="B29257" s="36" t="s">
        <v>171228</v>
      </c>
      <c r="C29257" s="37">
        <v>45996.339108796303</v>
      </c>
      <c r="D29257" s="37">
        <v>46048</v>
      </c>
      <c r="E29257" s="38">
        <v>52</v>
      </c>
      <c r="F29257" s="39">
        <v>46023</v>
      </c>
    </row>
    <row r="29258" spans="1:6" ht="15.75" x14ac:dyDescent="0.25">
      <c r="A29258" s="36" t="s">
        <v>6</v>
      </c>
      <c r="B29258" s="36" t="s">
        <v>171229</v>
      </c>
      <c r="C29258" s="37">
        <v>45967.407442129603</v>
      </c>
      <c r="D29258" s="37">
        <v>46030</v>
      </c>
      <c r="E29258" s="38">
        <v>63</v>
      </c>
      <c r="F29258" s="39">
        <v>46023</v>
      </c>
    </row>
    <row r="29259" spans="1:6" ht="15.75" x14ac:dyDescent="0.25">
      <c r="A29259" s="36" t="s">
        <v>6</v>
      </c>
      <c r="B29259" s="36" t="s">
        <v>171230</v>
      </c>
      <c r="C29259" s="37">
        <v>45918.451180555603</v>
      </c>
      <c r="D29259" s="37">
        <v>46034</v>
      </c>
      <c r="E29259" s="38">
        <v>116</v>
      </c>
      <c r="F29259" s="39">
        <v>46023</v>
      </c>
    </row>
    <row r="29260" spans="1:6" ht="15.75" x14ac:dyDescent="0.25">
      <c r="A29260" s="36" t="s">
        <v>6</v>
      </c>
      <c r="B29260" s="36" t="s">
        <v>171231</v>
      </c>
      <c r="C29260" s="37">
        <v>45931.474421296298</v>
      </c>
      <c r="D29260" s="37">
        <v>46027</v>
      </c>
      <c r="E29260" s="38">
        <v>96</v>
      </c>
      <c r="F29260" s="39">
        <v>46023</v>
      </c>
    </row>
    <row r="29261" spans="1:6" ht="15.75" x14ac:dyDescent="0.25">
      <c r="A29261" s="36" t="s">
        <v>6</v>
      </c>
      <c r="B29261" s="36" t="s">
        <v>171232</v>
      </c>
      <c r="C29261" s="37">
        <v>46030.487025463</v>
      </c>
      <c r="D29261" s="37">
        <v>46036</v>
      </c>
      <c r="E29261" s="38">
        <v>6</v>
      </c>
      <c r="F29261" s="39">
        <v>46023</v>
      </c>
    </row>
    <row r="29262" spans="1:6" ht="15.75" x14ac:dyDescent="0.25">
      <c r="A29262" s="36" t="s">
        <v>6</v>
      </c>
      <c r="B29262" s="36" t="s">
        <v>171233</v>
      </c>
      <c r="C29262" s="37">
        <v>46044.420173611099</v>
      </c>
      <c r="D29262" s="37">
        <v>46048</v>
      </c>
      <c r="E29262" s="38">
        <v>4</v>
      </c>
      <c r="F29262" s="39">
        <v>46023</v>
      </c>
    </row>
    <row r="29263" spans="1:6" ht="15.75" x14ac:dyDescent="0.25">
      <c r="A29263" s="36" t="s">
        <v>6</v>
      </c>
      <c r="B29263" s="36" t="s">
        <v>171234</v>
      </c>
      <c r="C29263" s="37">
        <v>45979.634560185201</v>
      </c>
      <c r="D29263" s="37">
        <v>46037</v>
      </c>
      <c r="E29263" s="38">
        <v>57</v>
      </c>
      <c r="F29263" s="39">
        <v>46023</v>
      </c>
    </row>
    <row r="29264" spans="1:6" ht="15.75" x14ac:dyDescent="0.25">
      <c r="A29264" s="36" t="s">
        <v>6</v>
      </c>
      <c r="B29264" s="36" t="s">
        <v>171235</v>
      </c>
      <c r="C29264" s="37">
        <v>45916.688101851898</v>
      </c>
      <c r="D29264" s="37">
        <v>46024</v>
      </c>
      <c r="E29264" s="38">
        <v>107</v>
      </c>
      <c r="F29264" s="39">
        <v>46023</v>
      </c>
    </row>
    <row r="29265" spans="1:6" ht="15.75" x14ac:dyDescent="0.25">
      <c r="A29265" s="36" t="s">
        <v>6</v>
      </c>
      <c r="B29265" s="36" t="s">
        <v>171236</v>
      </c>
      <c r="C29265" s="37">
        <v>46047.344861111102</v>
      </c>
      <c r="D29265" s="37">
        <v>46051</v>
      </c>
      <c r="E29265" s="38">
        <v>4</v>
      </c>
      <c r="F29265" s="39">
        <v>46023</v>
      </c>
    </row>
    <row r="29266" spans="1:6" ht="15.75" x14ac:dyDescent="0.25">
      <c r="A29266" s="36" t="s">
        <v>6</v>
      </c>
      <c r="B29266" s="36" t="s">
        <v>171237</v>
      </c>
      <c r="C29266" s="37">
        <v>45918.345034722202</v>
      </c>
      <c r="D29266" s="37">
        <v>46029</v>
      </c>
      <c r="E29266" s="38">
        <v>111</v>
      </c>
      <c r="F29266" s="39">
        <v>46023</v>
      </c>
    </row>
    <row r="29267" spans="1:6" ht="15.75" x14ac:dyDescent="0.25">
      <c r="A29267" s="36" t="s">
        <v>6</v>
      </c>
      <c r="B29267" s="36" t="s">
        <v>171238</v>
      </c>
      <c r="C29267" s="37">
        <v>46048.448460648098</v>
      </c>
      <c r="D29267" s="37">
        <v>46051</v>
      </c>
      <c r="E29267" s="38">
        <v>3</v>
      </c>
      <c r="F29267" s="39">
        <v>46023</v>
      </c>
    </row>
    <row r="29268" spans="1:6" ht="15.75" x14ac:dyDescent="0.25">
      <c r="A29268" s="36" t="s">
        <v>6</v>
      </c>
      <c r="B29268" s="36" t="s">
        <v>171239</v>
      </c>
      <c r="C29268" s="37">
        <v>46037.466400463003</v>
      </c>
      <c r="D29268" s="37">
        <v>46042</v>
      </c>
      <c r="E29268" s="38">
        <v>5</v>
      </c>
      <c r="F29268" s="39">
        <v>46023</v>
      </c>
    </row>
    <row r="29269" spans="1:6" ht="15.75" x14ac:dyDescent="0.25">
      <c r="A29269" s="36" t="s">
        <v>6</v>
      </c>
      <c r="B29269" s="36" t="s">
        <v>171240</v>
      </c>
      <c r="C29269" s="37">
        <v>45916.402453703697</v>
      </c>
      <c r="D29269" s="37">
        <v>46024</v>
      </c>
      <c r="E29269" s="38">
        <v>108</v>
      </c>
      <c r="F29269" s="39">
        <v>46023</v>
      </c>
    </row>
    <row r="29270" spans="1:6" ht="15.75" x14ac:dyDescent="0.25">
      <c r="A29270" s="36" t="s">
        <v>6</v>
      </c>
      <c r="B29270" s="36" t="s">
        <v>171241</v>
      </c>
      <c r="C29270" s="37">
        <v>46027.5764583333</v>
      </c>
      <c r="D29270" s="37">
        <v>46034</v>
      </c>
      <c r="E29270" s="38">
        <v>6</v>
      </c>
      <c r="F29270" s="39">
        <v>46023</v>
      </c>
    </row>
    <row r="29271" spans="1:6" ht="15.75" x14ac:dyDescent="0.25">
      <c r="A29271" s="36" t="s">
        <v>6</v>
      </c>
      <c r="B29271" s="36" t="s">
        <v>171242</v>
      </c>
      <c r="C29271" s="37">
        <v>46043.617268518501</v>
      </c>
      <c r="D29271" s="37">
        <v>46045</v>
      </c>
      <c r="E29271" s="38">
        <v>1</v>
      </c>
      <c r="F29271" s="39">
        <v>46023</v>
      </c>
    </row>
    <row r="29272" spans="1:6" ht="15.75" x14ac:dyDescent="0.25">
      <c r="A29272" s="36" t="s">
        <v>6</v>
      </c>
      <c r="B29272" s="36" t="s">
        <v>171243</v>
      </c>
      <c r="C29272" s="37">
        <v>46031.731157407397</v>
      </c>
      <c r="D29272" s="37">
        <v>46038</v>
      </c>
      <c r="E29272" s="38">
        <v>6</v>
      </c>
      <c r="F29272" s="39">
        <v>46023</v>
      </c>
    </row>
    <row r="29273" spans="1:6" ht="15.75" x14ac:dyDescent="0.25">
      <c r="A29273" s="36" t="s">
        <v>6</v>
      </c>
      <c r="B29273" s="36" t="s">
        <v>171244</v>
      </c>
      <c r="C29273" s="37">
        <v>46044.457627314798</v>
      </c>
      <c r="D29273" s="37">
        <v>46051</v>
      </c>
      <c r="E29273" s="38">
        <v>7</v>
      </c>
      <c r="F29273" s="39">
        <v>46023</v>
      </c>
    </row>
    <row r="29274" spans="1:6" ht="15.75" x14ac:dyDescent="0.25">
      <c r="A29274" s="36" t="s">
        <v>6</v>
      </c>
      <c r="B29274" s="36" t="s">
        <v>171245</v>
      </c>
      <c r="C29274" s="37">
        <v>46037.529062499998</v>
      </c>
      <c r="D29274" s="37">
        <v>46041</v>
      </c>
      <c r="E29274" s="38">
        <v>3</v>
      </c>
      <c r="F29274" s="39">
        <v>46023</v>
      </c>
    </row>
    <row r="29275" spans="1:6" ht="15.75" x14ac:dyDescent="0.25">
      <c r="A29275" s="36" t="s">
        <v>6</v>
      </c>
      <c r="B29275" s="36" t="s">
        <v>171246</v>
      </c>
      <c r="C29275" s="37">
        <v>45961.397430555597</v>
      </c>
      <c r="D29275" s="37">
        <v>46042</v>
      </c>
      <c r="E29275" s="38">
        <v>81</v>
      </c>
      <c r="F29275" s="39">
        <v>46023</v>
      </c>
    </row>
    <row r="29276" spans="1:6" ht="15.75" x14ac:dyDescent="0.25">
      <c r="A29276" s="36" t="s">
        <v>6</v>
      </c>
      <c r="B29276" s="36" t="s">
        <v>171247</v>
      </c>
      <c r="C29276" s="37">
        <v>46048.740949074097</v>
      </c>
      <c r="D29276" s="37">
        <v>46051</v>
      </c>
      <c r="E29276" s="38">
        <v>2</v>
      </c>
      <c r="F29276" s="39">
        <v>46023</v>
      </c>
    </row>
    <row r="29277" spans="1:6" ht="15.75" x14ac:dyDescent="0.25">
      <c r="A29277" s="36" t="s">
        <v>6</v>
      </c>
      <c r="B29277" s="36" t="s">
        <v>171248</v>
      </c>
      <c r="C29277" s="37">
        <v>46048.787476851903</v>
      </c>
      <c r="D29277" s="37">
        <v>46050</v>
      </c>
      <c r="E29277" s="38">
        <v>1</v>
      </c>
      <c r="F29277" s="39">
        <v>46023</v>
      </c>
    </row>
    <row r="29278" spans="1:6" ht="15.75" x14ac:dyDescent="0.25">
      <c r="A29278" s="36" t="s">
        <v>6</v>
      </c>
      <c r="B29278" s="36" t="s">
        <v>171249</v>
      </c>
      <c r="C29278" s="37">
        <v>46023.715046296304</v>
      </c>
      <c r="D29278" s="37">
        <v>46029</v>
      </c>
      <c r="E29278" s="38">
        <v>5</v>
      </c>
      <c r="F29278" s="39">
        <v>46023</v>
      </c>
    </row>
    <row r="29279" spans="1:6" ht="15.75" x14ac:dyDescent="0.25">
      <c r="A29279" s="36" t="s">
        <v>6</v>
      </c>
      <c r="B29279" s="36" t="s">
        <v>171250</v>
      </c>
      <c r="C29279" s="37">
        <v>45981.460196759297</v>
      </c>
      <c r="D29279" s="37">
        <v>46035</v>
      </c>
      <c r="E29279" s="38">
        <v>54</v>
      </c>
      <c r="F29279" s="39">
        <v>46023</v>
      </c>
    </row>
    <row r="29280" spans="1:6" ht="15.75" x14ac:dyDescent="0.25">
      <c r="A29280" s="36" t="s">
        <v>6</v>
      </c>
      <c r="B29280" s="36" t="s">
        <v>171251</v>
      </c>
      <c r="C29280" s="37">
        <v>45916.466874999998</v>
      </c>
      <c r="D29280" s="37">
        <v>46031</v>
      </c>
      <c r="E29280" s="38">
        <v>115</v>
      </c>
      <c r="F29280" s="39">
        <v>46023</v>
      </c>
    </row>
    <row r="29281" spans="1:6" ht="15.75" x14ac:dyDescent="0.25">
      <c r="A29281" s="36" t="s">
        <v>6</v>
      </c>
      <c r="B29281" s="36" t="s">
        <v>171252</v>
      </c>
      <c r="C29281" s="37">
        <v>45951.550092592603</v>
      </c>
      <c r="D29281" s="37">
        <v>46029</v>
      </c>
      <c r="E29281" s="38">
        <v>77</v>
      </c>
      <c r="F29281" s="39">
        <v>46023</v>
      </c>
    </row>
    <row r="29282" spans="1:6" ht="15.75" x14ac:dyDescent="0.25">
      <c r="A29282" s="36" t="s">
        <v>6</v>
      </c>
      <c r="B29282" s="36" t="s">
        <v>171253</v>
      </c>
      <c r="C29282" s="37">
        <v>45994.628634259301</v>
      </c>
      <c r="D29282" s="37">
        <v>46043</v>
      </c>
      <c r="E29282" s="38">
        <v>48</v>
      </c>
      <c r="F29282" s="39">
        <v>46023</v>
      </c>
    </row>
    <row r="29283" spans="1:6" ht="15.75" x14ac:dyDescent="0.25">
      <c r="A29283" s="36" t="s">
        <v>6</v>
      </c>
      <c r="B29283" s="36" t="s">
        <v>171254</v>
      </c>
      <c r="C29283" s="37">
        <v>46037.329722222203</v>
      </c>
      <c r="D29283" s="37">
        <v>46043</v>
      </c>
      <c r="E29283" s="38">
        <v>6</v>
      </c>
      <c r="F29283" s="39">
        <v>46023</v>
      </c>
    </row>
    <row r="29284" spans="1:6" ht="15.75" x14ac:dyDescent="0.25">
      <c r="A29284" s="36" t="s">
        <v>6</v>
      </c>
      <c r="B29284" s="36" t="s">
        <v>171255</v>
      </c>
      <c r="C29284" s="37">
        <v>46029.753032407403</v>
      </c>
      <c r="D29284" s="37">
        <v>46035</v>
      </c>
      <c r="E29284" s="38">
        <v>5</v>
      </c>
      <c r="F29284" s="39">
        <v>46023</v>
      </c>
    </row>
    <row r="29285" spans="1:6" ht="15.75" x14ac:dyDescent="0.25">
      <c r="A29285" s="36" t="s">
        <v>6</v>
      </c>
      <c r="B29285" s="36" t="s">
        <v>171256</v>
      </c>
      <c r="C29285" s="37">
        <v>45994.635972222197</v>
      </c>
      <c r="D29285" s="37">
        <v>46043</v>
      </c>
      <c r="E29285" s="38">
        <v>48</v>
      </c>
      <c r="F29285" s="39">
        <v>46023</v>
      </c>
    </row>
    <row r="29286" spans="1:6" ht="15.75" x14ac:dyDescent="0.25">
      <c r="A29286" s="36" t="s">
        <v>6</v>
      </c>
      <c r="B29286" s="36" t="s">
        <v>171257</v>
      </c>
      <c r="C29286" s="37">
        <v>45950.615810185198</v>
      </c>
      <c r="D29286" s="37">
        <v>46030</v>
      </c>
      <c r="E29286" s="38">
        <v>79</v>
      </c>
      <c r="F29286" s="39">
        <v>46023</v>
      </c>
    </row>
    <row r="29287" spans="1:6" ht="15.75" x14ac:dyDescent="0.25">
      <c r="A29287" s="36" t="s">
        <v>6</v>
      </c>
      <c r="B29287" s="36" t="s">
        <v>171258</v>
      </c>
      <c r="C29287" s="37">
        <v>46028.585416666698</v>
      </c>
      <c r="D29287" s="37">
        <v>46031</v>
      </c>
      <c r="E29287" s="38">
        <v>2</v>
      </c>
      <c r="F29287" s="39">
        <v>46023</v>
      </c>
    </row>
    <row r="29288" spans="1:6" ht="15.75" x14ac:dyDescent="0.25">
      <c r="A29288" s="36" t="s">
        <v>6</v>
      </c>
      <c r="B29288" s="36" t="s">
        <v>171259</v>
      </c>
      <c r="C29288" s="37">
        <v>46002.617349537002</v>
      </c>
      <c r="D29288" s="37">
        <v>46027</v>
      </c>
      <c r="E29288" s="38">
        <v>24</v>
      </c>
      <c r="F29288" s="39">
        <v>46023</v>
      </c>
    </row>
    <row r="29289" spans="1:6" ht="15.75" x14ac:dyDescent="0.25">
      <c r="A29289" s="36" t="s">
        <v>6</v>
      </c>
      <c r="B29289" s="36" t="s">
        <v>171260</v>
      </c>
      <c r="C29289" s="37">
        <v>45922.5608796296</v>
      </c>
      <c r="D29289" s="37">
        <v>46030</v>
      </c>
      <c r="E29289" s="38">
        <v>107</v>
      </c>
      <c r="F29289" s="39">
        <v>46023</v>
      </c>
    </row>
    <row r="29290" spans="1:6" ht="15.75" x14ac:dyDescent="0.25">
      <c r="A29290" s="36" t="s">
        <v>6</v>
      </c>
      <c r="B29290" s="36" t="s">
        <v>171261</v>
      </c>
      <c r="C29290" s="37">
        <v>46037.759375000001</v>
      </c>
      <c r="D29290" s="37">
        <v>46050</v>
      </c>
      <c r="E29290" s="38">
        <v>12</v>
      </c>
      <c r="F29290" s="39">
        <v>46023</v>
      </c>
    </row>
    <row r="29291" spans="1:6" ht="15.75" x14ac:dyDescent="0.25">
      <c r="A29291" s="36" t="s">
        <v>6</v>
      </c>
      <c r="B29291" s="36" t="s">
        <v>171262</v>
      </c>
      <c r="C29291" s="37">
        <v>46045.531539351898</v>
      </c>
      <c r="D29291" s="37">
        <v>46048</v>
      </c>
      <c r="E29291" s="38">
        <v>2</v>
      </c>
      <c r="F29291" s="39">
        <v>46023</v>
      </c>
    </row>
    <row r="29292" spans="1:6" ht="15.75" x14ac:dyDescent="0.25">
      <c r="A29292" s="36" t="s">
        <v>6</v>
      </c>
      <c r="B29292" s="36" t="s">
        <v>171263</v>
      </c>
      <c r="C29292" s="37">
        <v>45931.768738425897</v>
      </c>
      <c r="D29292" s="37">
        <v>46024</v>
      </c>
      <c r="E29292" s="38">
        <v>92</v>
      </c>
      <c r="F29292" s="39">
        <v>46023</v>
      </c>
    </row>
    <row r="29293" spans="1:6" ht="15.75" x14ac:dyDescent="0.25">
      <c r="A29293" s="36" t="s">
        <v>6</v>
      </c>
      <c r="B29293" s="36" t="s">
        <v>171264</v>
      </c>
      <c r="C29293" s="37">
        <v>46048.415081018502</v>
      </c>
      <c r="D29293" s="37">
        <v>46049</v>
      </c>
      <c r="E29293" s="38">
        <v>1</v>
      </c>
      <c r="F29293" s="39">
        <v>46023</v>
      </c>
    </row>
    <row r="29294" spans="1:6" ht="15.75" x14ac:dyDescent="0.25">
      <c r="A29294" s="36" t="s">
        <v>6</v>
      </c>
      <c r="B29294" s="36" t="s">
        <v>171265</v>
      </c>
      <c r="C29294" s="37">
        <v>45981.984988425902</v>
      </c>
      <c r="D29294" s="37">
        <v>46041</v>
      </c>
      <c r="E29294" s="38">
        <v>59</v>
      </c>
      <c r="F29294" s="39">
        <v>46023</v>
      </c>
    </row>
    <row r="29295" spans="1:6" ht="15.75" x14ac:dyDescent="0.25">
      <c r="A29295" s="36" t="s">
        <v>6</v>
      </c>
      <c r="B29295" s="36" t="s">
        <v>171266</v>
      </c>
      <c r="C29295" s="37">
        <v>46028.517337963</v>
      </c>
      <c r="D29295" s="37">
        <v>46031</v>
      </c>
      <c r="E29295" s="38">
        <v>2</v>
      </c>
      <c r="F29295" s="39">
        <v>46023</v>
      </c>
    </row>
    <row r="29296" spans="1:6" ht="15.75" x14ac:dyDescent="0.25">
      <c r="A29296" s="36" t="s">
        <v>6</v>
      </c>
      <c r="B29296" s="36" t="s">
        <v>171267</v>
      </c>
      <c r="C29296" s="37">
        <v>46013.909861111097</v>
      </c>
      <c r="D29296" s="37">
        <v>46024</v>
      </c>
      <c r="E29296" s="38">
        <v>10</v>
      </c>
      <c r="F29296" s="39">
        <v>46023</v>
      </c>
    </row>
    <row r="29297" spans="1:6" ht="15.75" x14ac:dyDescent="0.25">
      <c r="A29297" s="36" t="s">
        <v>6</v>
      </c>
      <c r="B29297" s="36" t="s">
        <v>171268</v>
      </c>
      <c r="C29297" s="37">
        <v>45948.313900462999</v>
      </c>
      <c r="D29297" s="37">
        <v>46029</v>
      </c>
      <c r="E29297" s="38">
        <v>81</v>
      </c>
      <c r="F29297" s="39">
        <v>46023</v>
      </c>
    </row>
    <row r="29298" spans="1:6" ht="15.75" x14ac:dyDescent="0.25">
      <c r="A29298" s="36" t="s">
        <v>6</v>
      </c>
      <c r="B29298" s="36" t="s">
        <v>171269</v>
      </c>
      <c r="C29298" s="37">
        <v>45985.414432870399</v>
      </c>
      <c r="D29298" s="37">
        <v>46042</v>
      </c>
      <c r="E29298" s="38">
        <v>57</v>
      </c>
      <c r="F29298" s="39">
        <v>46023</v>
      </c>
    </row>
    <row r="29299" spans="1:6" ht="15.75" x14ac:dyDescent="0.25">
      <c r="A29299" s="36" t="s">
        <v>6</v>
      </c>
      <c r="B29299" s="36" t="s">
        <v>171270</v>
      </c>
      <c r="C29299" s="37">
        <v>46037.764016203699</v>
      </c>
      <c r="D29299" s="37">
        <v>46043</v>
      </c>
      <c r="E29299" s="38">
        <v>5</v>
      </c>
      <c r="F29299" s="39">
        <v>46023</v>
      </c>
    </row>
    <row r="29300" spans="1:6" ht="15.75" x14ac:dyDescent="0.25">
      <c r="A29300" s="36" t="s">
        <v>6</v>
      </c>
      <c r="B29300" s="36" t="s">
        <v>171271</v>
      </c>
      <c r="C29300" s="37">
        <v>45917.566203703696</v>
      </c>
      <c r="D29300" s="37">
        <v>46024</v>
      </c>
      <c r="E29300" s="38">
        <v>106</v>
      </c>
      <c r="F29300" s="39">
        <v>46023</v>
      </c>
    </row>
    <row r="29301" spans="1:6" ht="15.75" x14ac:dyDescent="0.25">
      <c r="A29301" s="36" t="s">
        <v>6</v>
      </c>
      <c r="B29301" s="36" t="s">
        <v>171272</v>
      </c>
      <c r="C29301" s="37">
        <v>45957.608622685198</v>
      </c>
      <c r="D29301" s="37">
        <v>46051</v>
      </c>
      <c r="E29301" s="38">
        <v>93</v>
      </c>
      <c r="F29301" s="39">
        <v>46023</v>
      </c>
    </row>
    <row r="29302" spans="1:6" ht="15.75" x14ac:dyDescent="0.25">
      <c r="A29302" s="36" t="s">
        <v>6</v>
      </c>
      <c r="B29302" s="36" t="s">
        <v>171273</v>
      </c>
      <c r="C29302" s="37">
        <v>45994.4227777778</v>
      </c>
      <c r="D29302" s="37">
        <v>46042</v>
      </c>
      <c r="E29302" s="38">
        <v>48</v>
      </c>
      <c r="F29302" s="39">
        <v>46023</v>
      </c>
    </row>
    <row r="29303" spans="1:6" ht="15.75" x14ac:dyDescent="0.25">
      <c r="A29303" s="36" t="s">
        <v>6</v>
      </c>
      <c r="B29303" s="36" t="s">
        <v>171274</v>
      </c>
      <c r="C29303" s="37">
        <v>45965.42</v>
      </c>
      <c r="D29303" s="37">
        <v>46043</v>
      </c>
      <c r="E29303" s="38">
        <v>78</v>
      </c>
      <c r="F29303" s="39">
        <v>46023</v>
      </c>
    </row>
    <row r="29304" spans="1:6" ht="15.75" x14ac:dyDescent="0.25">
      <c r="A29304" s="36" t="s">
        <v>6</v>
      </c>
      <c r="B29304" s="36" t="s">
        <v>171275</v>
      </c>
      <c r="C29304" s="37">
        <v>45923.533726851798</v>
      </c>
      <c r="D29304" s="37">
        <v>46027</v>
      </c>
      <c r="E29304" s="38">
        <v>103</v>
      </c>
      <c r="F29304" s="39">
        <v>46023</v>
      </c>
    </row>
    <row r="29305" spans="1:6" ht="15.75" x14ac:dyDescent="0.25">
      <c r="A29305" s="36" t="s">
        <v>6</v>
      </c>
      <c r="B29305" s="36" t="s">
        <v>171276</v>
      </c>
      <c r="C29305" s="37">
        <v>46030.597777777803</v>
      </c>
      <c r="D29305" s="37">
        <v>46035</v>
      </c>
      <c r="E29305" s="38">
        <v>4</v>
      </c>
      <c r="F29305" s="39">
        <v>46023</v>
      </c>
    </row>
    <row r="29306" spans="1:6" ht="15.75" x14ac:dyDescent="0.25">
      <c r="A29306" s="36" t="s">
        <v>6</v>
      </c>
      <c r="B29306" s="36" t="s">
        <v>171277</v>
      </c>
      <c r="C29306" s="37">
        <v>46036.669074074103</v>
      </c>
      <c r="D29306" s="37">
        <v>46038</v>
      </c>
      <c r="E29306" s="38">
        <v>1</v>
      </c>
      <c r="F29306" s="39">
        <v>46023</v>
      </c>
    </row>
    <row r="29307" spans="1:6" ht="15.75" x14ac:dyDescent="0.25">
      <c r="A29307" s="36" t="s">
        <v>6</v>
      </c>
      <c r="B29307" s="36" t="s">
        <v>171278</v>
      </c>
      <c r="C29307" s="37">
        <v>46048.6324537037</v>
      </c>
      <c r="D29307" s="37">
        <v>46051</v>
      </c>
      <c r="E29307" s="38">
        <v>2</v>
      </c>
      <c r="F29307" s="39">
        <v>46023</v>
      </c>
    </row>
    <row r="29308" spans="1:6" ht="15.75" x14ac:dyDescent="0.25">
      <c r="A29308" s="36" t="s">
        <v>6</v>
      </c>
      <c r="B29308" s="36" t="s">
        <v>171279</v>
      </c>
      <c r="C29308" s="37">
        <v>46000.016643518502</v>
      </c>
      <c r="D29308" s="37">
        <v>46043</v>
      </c>
      <c r="E29308" s="38">
        <v>43</v>
      </c>
      <c r="F29308" s="39">
        <v>46023</v>
      </c>
    </row>
    <row r="29309" spans="1:6" ht="15.75" x14ac:dyDescent="0.25">
      <c r="A29309" s="36" t="s">
        <v>6</v>
      </c>
      <c r="B29309" s="36" t="s">
        <v>171280</v>
      </c>
      <c r="C29309" s="37">
        <v>45910.621898148202</v>
      </c>
      <c r="D29309" s="37">
        <v>46024</v>
      </c>
      <c r="E29309" s="38">
        <v>113</v>
      </c>
      <c r="F29309" s="39">
        <v>46023</v>
      </c>
    </row>
    <row r="29310" spans="1:6" ht="15.75" x14ac:dyDescent="0.25">
      <c r="A29310" s="36" t="s">
        <v>6</v>
      </c>
      <c r="B29310" s="36" t="s">
        <v>171281</v>
      </c>
      <c r="C29310" s="37">
        <v>46030.377928240698</v>
      </c>
      <c r="D29310" s="37">
        <v>46042</v>
      </c>
      <c r="E29310" s="38">
        <v>12</v>
      </c>
      <c r="F29310" s="39">
        <v>46023</v>
      </c>
    </row>
    <row r="29311" spans="1:6" ht="15.75" x14ac:dyDescent="0.25">
      <c r="A29311" s="36" t="s">
        <v>6</v>
      </c>
      <c r="B29311" s="36" t="s">
        <v>171282</v>
      </c>
      <c r="C29311" s="37">
        <v>46029.674710648098</v>
      </c>
      <c r="D29311" s="37">
        <v>46035</v>
      </c>
      <c r="E29311" s="38">
        <v>5</v>
      </c>
      <c r="F29311" s="39">
        <v>46023</v>
      </c>
    </row>
    <row r="29312" spans="1:6" ht="15.75" x14ac:dyDescent="0.25">
      <c r="A29312" s="36" t="s">
        <v>6</v>
      </c>
      <c r="B29312" s="36" t="s">
        <v>171283</v>
      </c>
      <c r="C29312" s="37">
        <v>46048.424201388902</v>
      </c>
      <c r="D29312" s="37">
        <v>46049</v>
      </c>
      <c r="E29312" s="38">
        <v>1</v>
      </c>
      <c r="F29312" s="39">
        <v>46023</v>
      </c>
    </row>
    <row r="29313" spans="1:6" ht="15.75" x14ac:dyDescent="0.25">
      <c r="A29313" s="36" t="s">
        <v>6</v>
      </c>
      <c r="B29313" s="36" t="s">
        <v>171284</v>
      </c>
      <c r="C29313" s="37">
        <v>46015.3726157407</v>
      </c>
      <c r="D29313" s="37">
        <v>46042</v>
      </c>
      <c r="E29313" s="38">
        <v>27</v>
      </c>
      <c r="F29313" s="39">
        <v>46023</v>
      </c>
    </row>
    <row r="29314" spans="1:6" ht="15.75" x14ac:dyDescent="0.25">
      <c r="A29314" s="36" t="s">
        <v>6</v>
      </c>
      <c r="B29314" s="36" t="s">
        <v>171285</v>
      </c>
      <c r="C29314" s="37">
        <v>46015.411030092597</v>
      </c>
      <c r="D29314" s="37">
        <v>46035</v>
      </c>
      <c r="E29314" s="38">
        <v>20</v>
      </c>
      <c r="F29314" s="39">
        <v>46023</v>
      </c>
    </row>
    <row r="29315" spans="1:6" ht="15.75" x14ac:dyDescent="0.25">
      <c r="A29315" s="36" t="s">
        <v>6</v>
      </c>
      <c r="B29315" s="36" t="s">
        <v>171286</v>
      </c>
      <c r="C29315" s="37">
        <v>45953.7504513889</v>
      </c>
      <c r="D29315" s="37">
        <v>46041</v>
      </c>
      <c r="E29315" s="38">
        <v>87</v>
      </c>
      <c r="F29315" s="39">
        <v>46023</v>
      </c>
    </row>
    <row r="29316" spans="1:6" ht="15.75" x14ac:dyDescent="0.25">
      <c r="A29316" s="36" t="s">
        <v>6</v>
      </c>
      <c r="B29316" s="36" t="s">
        <v>171287</v>
      </c>
      <c r="C29316" s="37">
        <v>46049.464467592603</v>
      </c>
      <c r="D29316" s="37">
        <v>46051</v>
      </c>
      <c r="E29316" s="38">
        <v>2</v>
      </c>
      <c r="F29316" s="39">
        <v>46023</v>
      </c>
    </row>
    <row r="29317" spans="1:6" ht="15.75" x14ac:dyDescent="0.25">
      <c r="A29317" s="36" t="s">
        <v>6</v>
      </c>
      <c r="B29317" s="36" t="s">
        <v>171288</v>
      </c>
      <c r="C29317" s="37">
        <v>45948.352858796301</v>
      </c>
      <c r="D29317" s="37">
        <v>46024</v>
      </c>
      <c r="E29317" s="38">
        <v>76</v>
      </c>
      <c r="F29317" s="39">
        <v>46023</v>
      </c>
    </row>
    <row r="29318" spans="1:6" ht="15.75" x14ac:dyDescent="0.25">
      <c r="A29318" s="36" t="s">
        <v>6</v>
      </c>
      <c r="B29318" s="36" t="s">
        <v>171289</v>
      </c>
      <c r="C29318" s="37">
        <v>46036.375081018501</v>
      </c>
      <c r="D29318" s="37">
        <v>46048</v>
      </c>
      <c r="E29318" s="38">
        <v>12</v>
      </c>
      <c r="F29318" s="39">
        <v>46023</v>
      </c>
    </row>
    <row r="29319" spans="1:6" ht="15.75" x14ac:dyDescent="0.25">
      <c r="A29319" s="36" t="s">
        <v>6</v>
      </c>
      <c r="B29319" s="36" t="s">
        <v>171290</v>
      </c>
      <c r="C29319" s="37">
        <v>45996.799745370401</v>
      </c>
      <c r="D29319" s="37">
        <v>46048</v>
      </c>
      <c r="E29319" s="38">
        <v>51</v>
      </c>
      <c r="F29319" s="39">
        <v>46023</v>
      </c>
    </row>
    <row r="29320" spans="1:6" ht="15.75" x14ac:dyDescent="0.25">
      <c r="A29320" s="36" t="s">
        <v>6</v>
      </c>
      <c r="B29320" s="36" t="s">
        <v>171291</v>
      </c>
      <c r="C29320" s="37">
        <v>46043.3536805556</v>
      </c>
      <c r="D29320" s="37">
        <v>46051</v>
      </c>
      <c r="E29320" s="38">
        <v>8</v>
      </c>
      <c r="F29320" s="39">
        <v>46023</v>
      </c>
    </row>
    <row r="29321" spans="1:6" ht="15.75" x14ac:dyDescent="0.25">
      <c r="A29321" s="36" t="s">
        <v>6</v>
      </c>
      <c r="B29321" s="36" t="s">
        <v>171292</v>
      </c>
      <c r="C29321" s="37">
        <v>46013.640601851897</v>
      </c>
      <c r="D29321" s="37">
        <v>46024</v>
      </c>
      <c r="E29321" s="38">
        <v>10</v>
      </c>
      <c r="F29321" s="39">
        <v>46023</v>
      </c>
    </row>
    <row r="29322" spans="1:6" ht="15.75" x14ac:dyDescent="0.25">
      <c r="A29322" s="36" t="s">
        <v>6</v>
      </c>
      <c r="B29322" s="36" t="s">
        <v>171293</v>
      </c>
      <c r="C29322" s="37">
        <v>46020.359224537002</v>
      </c>
      <c r="D29322" s="37">
        <v>46024</v>
      </c>
      <c r="E29322" s="38">
        <v>4</v>
      </c>
      <c r="F29322" s="39">
        <v>46023</v>
      </c>
    </row>
    <row r="29323" spans="1:6" ht="15.75" x14ac:dyDescent="0.25">
      <c r="A29323" s="36" t="s">
        <v>6</v>
      </c>
      <c r="B29323" s="36" t="s">
        <v>171294</v>
      </c>
      <c r="C29323" s="37">
        <v>46030.497800925899</v>
      </c>
      <c r="D29323" s="37">
        <v>46036</v>
      </c>
      <c r="E29323" s="38">
        <v>6</v>
      </c>
      <c r="F29323" s="39">
        <v>46023</v>
      </c>
    </row>
    <row r="29324" spans="1:6" ht="15.75" x14ac:dyDescent="0.25">
      <c r="A29324" s="36" t="s">
        <v>6</v>
      </c>
      <c r="B29324" s="36" t="s">
        <v>171295</v>
      </c>
      <c r="C29324" s="37">
        <v>45951.525300925903</v>
      </c>
      <c r="D29324" s="37">
        <v>46037</v>
      </c>
      <c r="E29324" s="38">
        <v>85</v>
      </c>
      <c r="F29324" s="39">
        <v>46023</v>
      </c>
    </row>
    <row r="29325" spans="1:6" ht="15.75" x14ac:dyDescent="0.25">
      <c r="A29325" s="36" t="s">
        <v>6</v>
      </c>
      <c r="B29325" s="36" t="s">
        <v>171296</v>
      </c>
      <c r="C29325" s="37">
        <v>45909.653622685197</v>
      </c>
      <c r="D29325" s="37">
        <v>46029</v>
      </c>
      <c r="E29325" s="38">
        <v>119</v>
      </c>
      <c r="F29325" s="39">
        <v>46023</v>
      </c>
    </row>
    <row r="29326" spans="1:6" ht="15.75" x14ac:dyDescent="0.25">
      <c r="A29326" s="36" t="s">
        <v>6</v>
      </c>
      <c r="B29326" s="36" t="s">
        <v>171297</v>
      </c>
      <c r="C29326" s="37">
        <v>46013.443587962996</v>
      </c>
      <c r="D29326" s="37">
        <v>46024</v>
      </c>
      <c r="E29326" s="38">
        <v>11</v>
      </c>
      <c r="F29326" s="39">
        <v>46023</v>
      </c>
    </row>
    <row r="29327" spans="1:6" ht="15.75" x14ac:dyDescent="0.25">
      <c r="A29327" s="36" t="s">
        <v>6</v>
      </c>
      <c r="B29327" s="36" t="s">
        <v>171298</v>
      </c>
      <c r="C29327" s="37">
        <v>45994.699340277803</v>
      </c>
      <c r="D29327" s="37">
        <v>46037</v>
      </c>
      <c r="E29327" s="38">
        <v>42</v>
      </c>
      <c r="F29327" s="39">
        <v>46023</v>
      </c>
    </row>
    <row r="29328" spans="1:6" ht="15.75" x14ac:dyDescent="0.25">
      <c r="A29328" s="36" t="s">
        <v>6</v>
      </c>
      <c r="B29328" s="36" t="s">
        <v>171299</v>
      </c>
      <c r="C29328" s="37">
        <v>46015.349826388898</v>
      </c>
      <c r="D29328" s="37">
        <v>46027</v>
      </c>
      <c r="E29328" s="38">
        <v>12</v>
      </c>
      <c r="F29328" s="39">
        <v>46023</v>
      </c>
    </row>
    <row r="29329" spans="1:6" ht="15.75" x14ac:dyDescent="0.25">
      <c r="A29329" s="36" t="s">
        <v>6</v>
      </c>
      <c r="B29329" s="36" t="s">
        <v>171300</v>
      </c>
      <c r="C29329" s="37">
        <v>45999.408761574101</v>
      </c>
      <c r="D29329" s="37">
        <v>46051</v>
      </c>
      <c r="E29329" s="38">
        <v>52</v>
      </c>
      <c r="F29329" s="39">
        <v>46023</v>
      </c>
    </row>
    <row r="29330" spans="1:6" ht="15.75" x14ac:dyDescent="0.25">
      <c r="A29330" s="36" t="s">
        <v>6</v>
      </c>
      <c r="B29330" s="36" t="s">
        <v>171301</v>
      </c>
      <c r="C29330" s="37">
        <v>45908.507071759297</v>
      </c>
      <c r="D29330" s="37">
        <v>46024</v>
      </c>
      <c r="E29330" s="38">
        <v>115</v>
      </c>
      <c r="F29330" s="39">
        <v>46023</v>
      </c>
    </row>
    <row r="29331" spans="1:6" ht="15.75" x14ac:dyDescent="0.25">
      <c r="A29331" s="36" t="s">
        <v>6</v>
      </c>
      <c r="B29331" s="36" t="s">
        <v>171302</v>
      </c>
      <c r="C29331" s="37">
        <v>46027.586932870399</v>
      </c>
      <c r="D29331" s="37">
        <v>46036</v>
      </c>
      <c r="E29331" s="38">
        <v>8</v>
      </c>
      <c r="F29331" s="39">
        <v>46023</v>
      </c>
    </row>
    <row r="29332" spans="1:6" ht="15.75" x14ac:dyDescent="0.25">
      <c r="A29332" s="36" t="s">
        <v>6</v>
      </c>
      <c r="B29332" s="36" t="s">
        <v>171303</v>
      </c>
      <c r="C29332" s="37">
        <v>45961.366666666698</v>
      </c>
      <c r="D29332" s="37">
        <v>46050</v>
      </c>
      <c r="E29332" s="38">
        <v>89</v>
      </c>
      <c r="F29332" s="39">
        <v>46023</v>
      </c>
    </row>
    <row r="29333" spans="1:6" ht="15.75" x14ac:dyDescent="0.25">
      <c r="A29333" s="36" t="s">
        <v>6</v>
      </c>
      <c r="B29333" s="36" t="s">
        <v>171304</v>
      </c>
      <c r="C29333" s="37">
        <v>45986.512361111098</v>
      </c>
      <c r="D29333" s="37">
        <v>46050</v>
      </c>
      <c r="E29333" s="38">
        <v>63</v>
      </c>
      <c r="F29333" s="39">
        <v>46023</v>
      </c>
    </row>
    <row r="29334" spans="1:6" ht="15.75" x14ac:dyDescent="0.25">
      <c r="A29334" s="36" t="s">
        <v>6</v>
      </c>
      <c r="B29334" s="36" t="s">
        <v>171305</v>
      </c>
      <c r="C29334" s="37">
        <v>45908.708090277803</v>
      </c>
      <c r="D29334" s="37">
        <v>46030</v>
      </c>
      <c r="E29334" s="38">
        <v>121</v>
      </c>
      <c r="F29334" s="39">
        <v>46023</v>
      </c>
    </row>
    <row r="29335" spans="1:6" ht="15.75" x14ac:dyDescent="0.25">
      <c r="A29335" s="36" t="s">
        <v>6</v>
      </c>
      <c r="B29335" s="36" t="s">
        <v>171306</v>
      </c>
      <c r="C29335" s="37">
        <v>46030.342233796298</v>
      </c>
      <c r="D29335" s="37">
        <v>46035</v>
      </c>
      <c r="E29335" s="38">
        <v>5</v>
      </c>
      <c r="F29335" s="39">
        <v>46023</v>
      </c>
    </row>
    <row r="29336" spans="1:6" ht="15.75" x14ac:dyDescent="0.25">
      <c r="A29336" s="36" t="s">
        <v>6</v>
      </c>
      <c r="B29336" s="36" t="s">
        <v>171307</v>
      </c>
      <c r="C29336" s="37">
        <v>45958.623055555603</v>
      </c>
      <c r="D29336" s="37">
        <v>46038</v>
      </c>
      <c r="E29336" s="38">
        <v>79</v>
      </c>
      <c r="F29336" s="39">
        <v>46023</v>
      </c>
    </row>
    <row r="29337" spans="1:6" ht="15.75" x14ac:dyDescent="0.25">
      <c r="A29337" s="36" t="s">
        <v>6</v>
      </c>
      <c r="B29337" s="36" t="s">
        <v>171308</v>
      </c>
      <c r="C29337" s="37">
        <v>45908.507233796299</v>
      </c>
      <c r="D29337" s="37">
        <v>46034</v>
      </c>
      <c r="E29337" s="38">
        <v>125</v>
      </c>
      <c r="F29337" s="39">
        <v>46023</v>
      </c>
    </row>
    <row r="29338" spans="1:6" ht="15.75" x14ac:dyDescent="0.25">
      <c r="A29338" s="36" t="s">
        <v>6</v>
      </c>
      <c r="B29338" s="36" t="s">
        <v>171309</v>
      </c>
      <c r="C29338" s="37">
        <v>46029.562627314801</v>
      </c>
      <c r="D29338" s="37">
        <v>46034</v>
      </c>
      <c r="E29338" s="38">
        <v>4</v>
      </c>
      <c r="F29338" s="39">
        <v>46023</v>
      </c>
    </row>
    <row r="29339" spans="1:6" ht="15.75" x14ac:dyDescent="0.25">
      <c r="A29339" s="36" t="s">
        <v>6</v>
      </c>
      <c r="B29339" s="36" t="s">
        <v>171310</v>
      </c>
      <c r="C29339" s="37">
        <v>45926.650127314802</v>
      </c>
      <c r="D29339" s="37">
        <v>46029</v>
      </c>
      <c r="E29339" s="38">
        <v>102</v>
      </c>
      <c r="F29339" s="39">
        <v>46023</v>
      </c>
    </row>
    <row r="29340" spans="1:6" ht="15.75" x14ac:dyDescent="0.25">
      <c r="A29340" s="36" t="s">
        <v>6</v>
      </c>
      <c r="B29340" s="36" t="s">
        <v>171311</v>
      </c>
      <c r="C29340" s="37">
        <v>45982.567777777796</v>
      </c>
      <c r="D29340" s="37">
        <v>46036</v>
      </c>
      <c r="E29340" s="38">
        <v>53</v>
      </c>
      <c r="F29340" s="39">
        <v>46023</v>
      </c>
    </row>
    <row r="29341" spans="1:6" ht="15.75" x14ac:dyDescent="0.25">
      <c r="A29341" s="36" t="s">
        <v>6</v>
      </c>
      <c r="B29341" s="36" t="s">
        <v>171312</v>
      </c>
      <c r="C29341" s="37">
        <v>46041.430486111101</v>
      </c>
      <c r="D29341" s="37">
        <v>46052</v>
      </c>
      <c r="E29341" s="38">
        <v>11</v>
      </c>
      <c r="F29341" s="39">
        <v>46023</v>
      </c>
    </row>
    <row r="29342" spans="1:6" ht="15.75" x14ac:dyDescent="0.25">
      <c r="A29342" s="36" t="s">
        <v>6</v>
      </c>
      <c r="B29342" s="36" t="s">
        <v>171313</v>
      </c>
      <c r="C29342" s="37">
        <v>45950.581516203703</v>
      </c>
      <c r="D29342" s="37">
        <v>46042</v>
      </c>
      <c r="E29342" s="38">
        <v>91</v>
      </c>
      <c r="F29342" s="39">
        <v>46023</v>
      </c>
    </row>
    <row r="29343" spans="1:6" ht="15.75" x14ac:dyDescent="0.25">
      <c r="A29343" s="36" t="s">
        <v>6</v>
      </c>
      <c r="B29343" s="36" t="s">
        <v>171314</v>
      </c>
      <c r="C29343" s="37">
        <v>45974.4597222222</v>
      </c>
      <c r="D29343" s="37">
        <v>46042</v>
      </c>
      <c r="E29343" s="38">
        <v>68</v>
      </c>
      <c r="F29343" s="39">
        <v>46023</v>
      </c>
    </row>
    <row r="29344" spans="1:6" ht="15.75" x14ac:dyDescent="0.25">
      <c r="A29344" s="36" t="s">
        <v>6</v>
      </c>
      <c r="B29344" s="36" t="s">
        <v>171315</v>
      </c>
      <c r="C29344" s="37">
        <v>46035.986608796302</v>
      </c>
      <c r="D29344" s="37">
        <v>46037</v>
      </c>
      <c r="E29344" s="38">
        <v>1</v>
      </c>
      <c r="F29344" s="39">
        <v>46023</v>
      </c>
    </row>
    <row r="29345" spans="1:6" ht="15.75" x14ac:dyDescent="0.25">
      <c r="A29345" s="36" t="s">
        <v>6</v>
      </c>
      <c r="B29345" s="36" t="s">
        <v>171316</v>
      </c>
      <c r="C29345" s="37">
        <v>45905.679768518501</v>
      </c>
      <c r="D29345" s="37">
        <v>46036</v>
      </c>
      <c r="E29345" s="38">
        <v>130</v>
      </c>
      <c r="F29345" s="39">
        <v>46023</v>
      </c>
    </row>
    <row r="29346" spans="1:6" ht="15.75" x14ac:dyDescent="0.25">
      <c r="A29346" s="36" t="s">
        <v>6</v>
      </c>
      <c r="B29346" s="36" t="s">
        <v>171317</v>
      </c>
      <c r="C29346" s="37">
        <v>46027.531041666698</v>
      </c>
      <c r="D29346" s="37">
        <v>46034</v>
      </c>
      <c r="E29346" s="38">
        <v>6</v>
      </c>
      <c r="F29346" s="39">
        <v>46023</v>
      </c>
    </row>
    <row r="29347" spans="1:6" ht="15.75" x14ac:dyDescent="0.25">
      <c r="A29347" s="36" t="s">
        <v>6</v>
      </c>
      <c r="B29347" s="36" t="s">
        <v>171318</v>
      </c>
      <c r="C29347" s="37">
        <v>46042.349050925899</v>
      </c>
      <c r="D29347" s="37">
        <v>46050</v>
      </c>
      <c r="E29347" s="38">
        <v>8</v>
      </c>
      <c r="F29347" s="39">
        <v>46023</v>
      </c>
    </row>
    <row r="29348" spans="1:6" ht="15.75" x14ac:dyDescent="0.25">
      <c r="A29348" s="36" t="s">
        <v>6</v>
      </c>
      <c r="B29348" s="36" t="s">
        <v>171319</v>
      </c>
      <c r="C29348" s="37">
        <v>45905.391643518502</v>
      </c>
      <c r="D29348" s="37">
        <v>46029</v>
      </c>
      <c r="E29348" s="38">
        <v>124</v>
      </c>
      <c r="F29348" s="39">
        <v>46023</v>
      </c>
    </row>
    <row r="29349" spans="1:6" ht="15.75" x14ac:dyDescent="0.25">
      <c r="A29349" s="36" t="s">
        <v>6</v>
      </c>
      <c r="B29349" s="36" t="s">
        <v>171320</v>
      </c>
      <c r="C29349" s="37">
        <v>46003.508229166699</v>
      </c>
      <c r="D29349" s="37">
        <v>46035</v>
      </c>
      <c r="E29349" s="38">
        <v>31</v>
      </c>
      <c r="F29349" s="39">
        <v>46023</v>
      </c>
    </row>
    <row r="29350" spans="1:6" ht="15.75" x14ac:dyDescent="0.25">
      <c r="A29350" s="36" t="s">
        <v>6</v>
      </c>
      <c r="B29350" s="36" t="s">
        <v>171321</v>
      </c>
      <c r="C29350" s="37">
        <v>45971.807326388902</v>
      </c>
      <c r="D29350" s="37">
        <v>46031</v>
      </c>
      <c r="E29350" s="38">
        <v>59</v>
      </c>
      <c r="F29350" s="39">
        <v>46023</v>
      </c>
    </row>
    <row r="29351" spans="1:6" ht="15.75" x14ac:dyDescent="0.25">
      <c r="A29351" s="36" t="s">
        <v>6</v>
      </c>
      <c r="B29351" s="36" t="s">
        <v>171322</v>
      </c>
      <c r="C29351" s="37">
        <v>46029.581388888902</v>
      </c>
      <c r="D29351" s="37">
        <v>46036</v>
      </c>
      <c r="E29351" s="38">
        <v>6</v>
      </c>
      <c r="F29351" s="39">
        <v>46023</v>
      </c>
    </row>
    <row r="29352" spans="1:6" ht="15.75" x14ac:dyDescent="0.25">
      <c r="A29352" s="36" t="s">
        <v>6</v>
      </c>
      <c r="B29352" s="36" t="s">
        <v>171323</v>
      </c>
      <c r="C29352" s="37">
        <v>46031.440046296302</v>
      </c>
      <c r="D29352" s="37">
        <v>46042</v>
      </c>
      <c r="E29352" s="38">
        <v>11</v>
      </c>
      <c r="F29352" s="39">
        <v>46023</v>
      </c>
    </row>
    <row r="29353" spans="1:6" ht="15.75" x14ac:dyDescent="0.25">
      <c r="A29353" s="36" t="s">
        <v>6</v>
      </c>
      <c r="B29353" s="36" t="s">
        <v>171324</v>
      </c>
      <c r="C29353" s="37">
        <v>46038.369733796302</v>
      </c>
      <c r="D29353" s="37">
        <v>46041</v>
      </c>
      <c r="E29353" s="38">
        <v>3</v>
      </c>
      <c r="F29353" s="39">
        <v>46023</v>
      </c>
    </row>
    <row r="29354" spans="1:6" ht="15.75" x14ac:dyDescent="0.25">
      <c r="A29354" s="36" t="s">
        <v>6</v>
      </c>
      <c r="B29354" s="36" t="s">
        <v>171325</v>
      </c>
      <c r="C29354" s="37">
        <v>46024.480706018498</v>
      </c>
      <c r="D29354" s="37">
        <v>46035</v>
      </c>
      <c r="E29354" s="38">
        <v>11</v>
      </c>
      <c r="F29354" s="39">
        <v>46023</v>
      </c>
    </row>
    <row r="29355" spans="1:6" ht="15.75" x14ac:dyDescent="0.25">
      <c r="A29355" s="36" t="s">
        <v>6</v>
      </c>
      <c r="B29355" s="36" t="s">
        <v>171326</v>
      </c>
      <c r="C29355" s="37">
        <v>46027.655243055597</v>
      </c>
      <c r="D29355" s="37">
        <v>46034</v>
      </c>
      <c r="E29355" s="38">
        <v>6</v>
      </c>
      <c r="F29355" s="39">
        <v>46023</v>
      </c>
    </row>
    <row r="29356" spans="1:6" ht="15.75" x14ac:dyDescent="0.25">
      <c r="A29356" s="36" t="s">
        <v>6</v>
      </c>
      <c r="B29356" s="36" t="s">
        <v>171327</v>
      </c>
      <c r="C29356" s="37">
        <v>46024.643611111103</v>
      </c>
      <c r="D29356" s="37">
        <v>46035</v>
      </c>
      <c r="E29356" s="38">
        <v>10</v>
      </c>
      <c r="F29356" s="39">
        <v>46023</v>
      </c>
    </row>
    <row r="29357" spans="1:6" ht="15.75" x14ac:dyDescent="0.25">
      <c r="A29357" s="36" t="s">
        <v>6</v>
      </c>
      <c r="B29357" s="36" t="s">
        <v>171328</v>
      </c>
      <c r="C29357" s="37">
        <v>45903.486851851798</v>
      </c>
      <c r="D29357" s="37">
        <v>46029</v>
      </c>
      <c r="E29357" s="38">
        <v>126</v>
      </c>
      <c r="F29357" s="39">
        <v>46023</v>
      </c>
    </row>
    <row r="29358" spans="1:6" ht="15.75" x14ac:dyDescent="0.25">
      <c r="A29358" s="36" t="s">
        <v>6</v>
      </c>
      <c r="B29358" s="36" t="s">
        <v>171329</v>
      </c>
      <c r="C29358" s="37">
        <v>45978.342546296299</v>
      </c>
      <c r="D29358" s="37">
        <v>46043</v>
      </c>
      <c r="E29358" s="38">
        <v>65</v>
      </c>
      <c r="F29358" s="39">
        <v>46023</v>
      </c>
    </row>
    <row r="29359" spans="1:6" ht="15.75" x14ac:dyDescent="0.25">
      <c r="A29359" s="36" t="s">
        <v>6</v>
      </c>
      <c r="B29359" s="36" t="s">
        <v>171330</v>
      </c>
      <c r="C29359" s="37">
        <v>46024.682546296302</v>
      </c>
      <c r="D29359" s="37">
        <v>46030</v>
      </c>
      <c r="E29359" s="38">
        <v>5</v>
      </c>
      <c r="F29359" s="39">
        <v>46023</v>
      </c>
    </row>
    <row r="29360" spans="1:6" ht="15.75" x14ac:dyDescent="0.25">
      <c r="A29360" s="36" t="s">
        <v>6</v>
      </c>
      <c r="B29360" s="36" t="s">
        <v>171331</v>
      </c>
      <c r="C29360" s="37">
        <v>46049.381979166697</v>
      </c>
      <c r="D29360" s="37">
        <v>46052</v>
      </c>
      <c r="E29360" s="38">
        <v>3</v>
      </c>
      <c r="F29360" s="39">
        <v>46023</v>
      </c>
    </row>
    <row r="29361" spans="1:6" ht="15.75" x14ac:dyDescent="0.25">
      <c r="A29361" s="36" t="s">
        <v>6</v>
      </c>
      <c r="B29361" s="36" t="s">
        <v>171332</v>
      </c>
      <c r="C29361" s="37">
        <v>46049.444895833301</v>
      </c>
      <c r="D29361" s="37">
        <v>46051</v>
      </c>
      <c r="E29361" s="38">
        <v>2</v>
      </c>
      <c r="F29361" s="39">
        <v>46023</v>
      </c>
    </row>
    <row r="29362" spans="1:6" ht="15.75" x14ac:dyDescent="0.25">
      <c r="A29362" s="36" t="s">
        <v>6</v>
      </c>
      <c r="B29362" s="36" t="s">
        <v>171333</v>
      </c>
      <c r="C29362" s="37">
        <v>46041.775127314802</v>
      </c>
      <c r="D29362" s="37">
        <v>46043</v>
      </c>
      <c r="E29362" s="38">
        <v>1</v>
      </c>
      <c r="F29362" s="39">
        <v>46023</v>
      </c>
    </row>
    <row r="29363" spans="1:6" ht="15.75" x14ac:dyDescent="0.25">
      <c r="A29363" s="36" t="s">
        <v>6</v>
      </c>
      <c r="B29363" s="36" t="s">
        <v>171334</v>
      </c>
      <c r="C29363" s="37">
        <v>46041.770937499998</v>
      </c>
      <c r="D29363" s="37">
        <v>46043</v>
      </c>
      <c r="E29363" s="38">
        <v>1</v>
      </c>
      <c r="F29363" s="39">
        <v>46023</v>
      </c>
    </row>
    <row r="29364" spans="1:6" ht="15.75" x14ac:dyDescent="0.25">
      <c r="A29364" s="36" t="s">
        <v>6</v>
      </c>
      <c r="B29364" s="36" t="s">
        <v>171335</v>
      </c>
      <c r="C29364" s="37">
        <v>45995.711307870399</v>
      </c>
      <c r="D29364" s="37">
        <v>46043</v>
      </c>
      <c r="E29364" s="38">
        <v>47</v>
      </c>
      <c r="F29364" s="39">
        <v>46023</v>
      </c>
    </row>
    <row r="29365" spans="1:6" ht="15.75" x14ac:dyDescent="0.25">
      <c r="A29365" s="36" t="s">
        <v>6</v>
      </c>
      <c r="B29365" s="36" t="s">
        <v>171336</v>
      </c>
      <c r="C29365" s="37">
        <v>46027.5325115741</v>
      </c>
      <c r="D29365" s="37">
        <v>46034</v>
      </c>
      <c r="E29365" s="38">
        <v>6</v>
      </c>
      <c r="F29365" s="39">
        <v>46023</v>
      </c>
    </row>
    <row r="29366" spans="1:6" ht="15.75" x14ac:dyDescent="0.25">
      <c r="A29366" s="36" t="s">
        <v>6</v>
      </c>
      <c r="B29366" s="36" t="s">
        <v>171337</v>
      </c>
      <c r="C29366" s="37">
        <v>46042.389895833301</v>
      </c>
      <c r="D29366" s="37">
        <v>46043</v>
      </c>
      <c r="E29366" s="38">
        <v>1</v>
      </c>
      <c r="F29366" s="39">
        <v>46023</v>
      </c>
    </row>
    <row r="29367" spans="1:6" ht="15.75" x14ac:dyDescent="0.25">
      <c r="A29367" s="36" t="s">
        <v>6</v>
      </c>
      <c r="B29367" s="36" t="s">
        <v>171338</v>
      </c>
      <c r="C29367" s="37">
        <v>45946.7672916667</v>
      </c>
      <c r="D29367" s="37">
        <v>46043</v>
      </c>
      <c r="E29367" s="38">
        <v>96</v>
      </c>
      <c r="F29367" s="39">
        <v>46023</v>
      </c>
    </row>
    <row r="29368" spans="1:6" ht="15.75" x14ac:dyDescent="0.25">
      <c r="A29368" s="36" t="s">
        <v>6</v>
      </c>
      <c r="B29368" s="36" t="s">
        <v>171339</v>
      </c>
      <c r="C29368" s="37">
        <v>46027.581446759301</v>
      </c>
      <c r="D29368" s="37">
        <v>46031</v>
      </c>
      <c r="E29368" s="38">
        <v>3</v>
      </c>
      <c r="F29368" s="39">
        <v>46023</v>
      </c>
    </row>
    <row r="29369" spans="1:6" ht="15.75" x14ac:dyDescent="0.25">
      <c r="A29369" s="36" t="s">
        <v>6</v>
      </c>
      <c r="B29369" s="36" t="s">
        <v>171340</v>
      </c>
      <c r="C29369" s="37">
        <v>46048.521724537</v>
      </c>
      <c r="D29369" s="37">
        <v>46052</v>
      </c>
      <c r="E29369" s="38">
        <v>3</v>
      </c>
      <c r="F29369" s="39">
        <v>46023</v>
      </c>
    </row>
    <row r="29370" spans="1:6" ht="15.75" x14ac:dyDescent="0.25">
      <c r="A29370" s="36" t="s">
        <v>6</v>
      </c>
      <c r="B29370" s="36" t="s">
        <v>171341</v>
      </c>
      <c r="C29370" s="37">
        <v>45902.705960648098</v>
      </c>
      <c r="D29370" s="37">
        <v>46027</v>
      </c>
      <c r="E29370" s="38">
        <v>124</v>
      </c>
      <c r="F29370" s="39">
        <v>46023</v>
      </c>
    </row>
    <row r="29371" spans="1:6" ht="15.75" x14ac:dyDescent="0.25">
      <c r="A29371" s="36" t="s">
        <v>6</v>
      </c>
      <c r="B29371" s="36" t="s">
        <v>171342</v>
      </c>
      <c r="C29371" s="37">
        <v>46049.458229166703</v>
      </c>
      <c r="D29371" s="37">
        <v>46051</v>
      </c>
      <c r="E29371" s="38">
        <v>2</v>
      </c>
      <c r="F29371" s="39">
        <v>46023</v>
      </c>
    </row>
    <row r="29372" spans="1:6" ht="15.75" x14ac:dyDescent="0.25">
      <c r="A29372" s="36" t="s">
        <v>6</v>
      </c>
      <c r="B29372" s="36" t="s">
        <v>171343</v>
      </c>
      <c r="C29372" s="37">
        <v>46027.733240740701</v>
      </c>
      <c r="D29372" s="37">
        <v>46034</v>
      </c>
      <c r="E29372" s="38">
        <v>6</v>
      </c>
      <c r="F29372" s="39">
        <v>46023</v>
      </c>
    </row>
    <row r="29373" spans="1:6" ht="15.75" x14ac:dyDescent="0.25">
      <c r="A29373" s="36" t="s">
        <v>6</v>
      </c>
      <c r="B29373" s="36" t="s">
        <v>171344</v>
      </c>
      <c r="C29373" s="37">
        <v>46029.676388888904</v>
      </c>
      <c r="D29373" s="37">
        <v>46035</v>
      </c>
      <c r="E29373" s="38">
        <v>5</v>
      </c>
      <c r="F29373" s="39">
        <v>46023</v>
      </c>
    </row>
    <row r="29374" spans="1:6" ht="15.75" x14ac:dyDescent="0.25">
      <c r="A29374" s="36" t="s">
        <v>6</v>
      </c>
      <c r="B29374" s="36" t="s">
        <v>171345</v>
      </c>
      <c r="C29374" s="37">
        <v>46049.470509259299</v>
      </c>
      <c r="D29374" s="37">
        <v>46051</v>
      </c>
      <c r="E29374" s="38">
        <v>2</v>
      </c>
      <c r="F29374" s="39">
        <v>46023</v>
      </c>
    </row>
    <row r="29375" spans="1:6" ht="15.75" x14ac:dyDescent="0.25">
      <c r="A29375" s="36" t="s">
        <v>6</v>
      </c>
      <c r="B29375" s="36" t="s">
        <v>171346</v>
      </c>
      <c r="C29375" s="37">
        <v>46024.568148148202</v>
      </c>
      <c r="D29375" s="37">
        <v>46036</v>
      </c>
      <c r="E29375" s="38">
        <v>11</v>
      </c>
      <c r="F29375" s="39">
        <v>46023</v>
      </c>
    </row>
    <row r="29376" spans="1:6" ht="15.75" x14ac:dyDescent="0.25">
      <c r="A29376" s="36" t="s">
        <v>6</v>
      </c>
      <c r="B29376" s="36" t="s">
        <v>171347</v>
      </c>
      <c r="C29376" s="37">
        <v>46017.491481481498</v>
      </c>
      <c r="D29376" s="37">
        <v>46029</v>
      </c>
      <c r="E29376" s="38">
        <v>12</v>
      </c>
      <c r="F29376" s="39">
        <v>46023</v>
      </c>
    </row>
    <row r="29377" spans="1:6" ht="15.75" x14ac:dyDescent="0.25">
      <c r="A29377" s="36" t="s">
        <v>6</v>
      </c>
      <c r="B29377" s="36" t="s">
        <v>171348</v>
      </c>
      <c r="C29377" s="37">
        <v>45950.551030092603</v>
      </c>
      <c r="D29377" s="37">
        <v>46044</v>
      </c>
      <c r="E29377" s="38">
        <v>93</v>
      </c>
      <c r="F29377" s="39">
        <v>46023</v>
      </c>
    </row>
    <row r="29378" spans="1:6" ht="15.75" x14ac:dyDescent="0.25">
      <c r="A29378" s="36" t="s">
        <v>6</v>
      </c>
      <c r="B29378" s="36" t="s">
        <v>171349</v>
      </c>
      <c r="C29378" s="37">
        <v>46024.653518518498</v>
      </c>
      <c r="D29378" s="37">
        <v>46031</v>
      </c>
      <c r="E29378" s="38">
        <v>6</v>
      </c>
      <c r="F29378" s="39">
        <v>46023</v>
      </c>
    </row>
    <row r="29379" spans="1:6" ht="15.75" x14ac:dyDescent="0.25">
      <c r="A29379" s="36" t="s">
        <v>6</v>
      </c>
      <c r="B29379" s="36" t="s">
        <v>171350</v>
      </c>
      <c r="C29379" s="37">
        <v>46029.6501041667</v>
      </c>
      <c r="D29379" s="37">
        <v>46034</v>
      </c>
      <c r="E29379" s="38">
        <v>4</v>
      </c>
      <c r="F29379" s="39">
        <v>46023</v>
      </c>
    </row>
    <row r="29380" spans="1:6" ht="15.75" x14ac:dyDescent="0.25">
      <c r="A29380" s="36" t="s">
        <v>6</v>
      </c>
      <c r="B29380" s="36" t="s">
        <v>171351</v>
      </c>
      <c r="C29380" s="37">
        <v>45947.671689814801</v>
      </c>
      <c r="D29380" s="37">
        <v>46027</v>
      </c>
      <c r="E29380" s="38">
        <v>79</v>
      </c>
      <c r="F29380" s="39">
        <v>46023</v>
      </c>
    </row>
    <row r="29381" spans="1:6" ht="15.75" x14ac:dyDescent="0.25">
      <c r="A29381" s="36" t="s">
        <v>6</v>
      </c>
      <c r="B29381" s="36" t="s">
        <v>171352</v>
      </c>
      <c r="C29381" s="37">
        <v>45937.583449074104</v>
      </c>
      <c r="D29381" s="37">
        <v>46051</v>
      </c>
      <c r="E29381" s="38">
        <v>113</v>
      </c>
      <c r="F29381" s="39">
        <v>46023</v>
      </c>
    </row>
    <row r="29382" spans="1:6" ht="15.75" x14ac:dyDescent="0.25">
      <c r="A29382" s="36" t="s">
        <v>6</v>
      </c>
      <c r="B29382" s="36" t="s">
        <v>171353</v>
      </c>
      <c r="C29382" s="37">
        <v>45975.630393518499</v>
      </c>
      <c r="D29382" s="37">
        <v>46027</v>
      </c>
      <c r="E29382" s="38">
        <v>51</v>
      </c>
      <c r="F29382" s="39">
        <v>46023</v>
      </c>
    </row>
    <row r="29383" spans="1:6" ht="15.75" x14ac:dyDescent="0.25">
      <c r="A29383" s="36" t="s">
        <v>6</v>
      </c>
      <c r="B29383" s="36" t="s">
        <v>171354</v>
      </c>
      <c r="C29383" s="37">
        <v>45937.880810185197</v>
      </c>
      <c r="D29383" s="37">
        <v>46041</v>
      </c>
      <c r="E29383" s="38">
        <v>103</v>
      </c>
      <c r="F29383" s="39">
        <v>46023</v>
      </c>
    </row>
    <row r="29384" spans="1:6" ht="15.75" x14ac:dyDescent="0.25">
      <c r="A29384" s="36" t="s">
        <v>6</v>
      </c>
      <c r="B29384" s="36" t="s">
        <v>171355</v>
      </c>
      <c r="C29384" s="37">
        <v>46030.67</v>
      </c>
      <c r="D29384" s="37">
        <v>46035</v>
      </c>
      <c r="E29384" s="38">
        <v>4</v>
      </c>
      <c r="F29384" s="39">
        <v>46023</v>
      </c>
    </row>
    <row r="29385" spans="1:6" ht="15.75" x14ac:dyDescent="0.25">
      <c r="A29385" s="36" t="s">
        <v>6</v>
      </c>
      <c r="B29385" s="36" t="s">
        <v>171356</v>
      </c>
      <c r="C29385" s="37">
        <v>46029.544247685197</v>
      </c>
      <c r="D29385" s="37">
        <v>46035</v>
      </c>
      <c r="E29385" s="38">
        <v>5</v>
      </c>
      <c r="F29385" s="39">
        <v>46023</v>
      </c>
    </row>
    <row r="29386" spans="1:6" ht="15.75" x14ac:dyDescent="0.25">
      <c r="A29386" s="36" t="s">
        <v>6</v>
      </c>
      <c r="B29386" s="36" t="s">
        <v>171357</v>
      </c>
      <c r="C29386" s="37">
        <v>46028.569444444402</v>
      </c>
      <c r="D29386" s="37">
        <v>46036</v>
      </c>
      <c r="E29386" s="38">
        <v>7</v>
      </c>
      <c r="F29386" s="39">
        <v>46023</v>
      </c>
    </row>
    <row r="29387" spans="1:6" ht="15.75" x14ac:dyDescent="0.25">
      <c r="A29387" s="36" t="s">
        <v>6</v>
      </c>
      <c r="B29387" s="36" t="s">
        <v>171358</v>
      </c>
      <c r="C29387" s="37">
        <v>46028.454884259299</v>
      </c>
      <c r="D29387" s="37">
        <v>46034</v>
      </c>
      <c r="E29387" s="38">
        <v>6</v>
      </c>
      <c r="F29387" s="39">
        <v>46023</v>
      </c>
    </row>
    <row r="29388" spans="1:6" ht="15.75" x14ac:dyDescent="0.25">
      <c r="A29388" s="36" t="s">
        <v>6</v>
      </c>
      <c r="B29388" s="36" t="s">
        <v>171359</v>
      </c>
      <c r="C29388" s="37">
        <v>46029.656099537002</v>
      </c>
      <c r="D29388" s="37">
        <v>46036</v>
      </c>
      <c r="E29388" s="38">
        <v>6</v>
      </c>
      <c r="F29388" s="39">
        <v>46023</v>
      </c>
    </row>
    <row r="29389" spans="1:6" ht="15.75" x14ac:dyDescent="0.25">
      <c r="A29389" s="36" t="s">
        <v>6</v>
      </c>
      <c r="B29389" s="36" t="s">
        <v>171360</v>
      </c>
      <c r="C29389" s="37">
        <v>46024.536747685197</v>
      </c>
      <c r="D29389" s="37">
        <v>46036</v>
      </c>
      <c r="E29389" s="38">
        <v>11</v>
      </c>
      <c r="F29389" s="39">
        <v>46023</v>
      </c>
    </row>
    <row r="29390" spans="1:6" ht="15.75" x14ac:dyDescent="0.25">
      <c r="A29390" s="36" t="s">
        <v>6</v>
      </c>
      <c r="B29390" s="36" t="s">
        <v>171361</v>
      </c>
      <c r="C29390" s="37">
        <v>46030.387430555602</v>
      </c>
      <c r="D29390" s="37">
        <v>46036</v>
      </c>
      <c r="E29390" s="38">
        <v>6</v>
      </c>
      <c r="F29390" s="39">
        <v>46023</v>
      </c>
    </row>
    <row r="29391" spans="1:6" ht="15.75" x14ac:dyDescent="0.25">
      <c r="A29391" s="36" t="s">
        <v>6</v>
      </c>
      <c r="B29391" s="36" t="s">
        <v>171362</v>
      </c>
      <c r="C29391" s="37">
        <v>46029.738125000003</v>
      </c>
      <c r="D29391" s="37">
        <v>46036</v>
      </c>
      <c r="E29391" s="38">
        <v>6</v>
      </c>
      <c r="F29391" s="39">
        <v>46023</v>
      </c>
    </row>
    <row r="29392" spans="1:6" ht="15.75" x14ac:dyDescent="0.25">
      <c r="A29392" s="36" t="s">
        <v>6</v>
      </c>
      <c r="B29392" s="36" t="s">
        <v>171363</v>
      </c>
      <c r="C29392" s="37">
        <v>45937.340300925898</v>
      </c>
      <c r="D29392" s="37">
        <v>46045</v>
      </c>
      <c r="E29392" s="38">
        <v>108</v>
      </c>
      <c r="F29392" s="39">
        <v>46023</v>
      </c>
    </row>
    <row r="29393" spans="1:6" ht="15.75" x14ac:dyDescent="0.25">
      <c r="A29393" s="36" t="s">
        <v>6</v>
      </c>
      <c r="B29393" s="36" t="s">
        <v>171364</v>
      </c>
      <c r="C29393" s="37">
        <v>45897.371157407397</v>
      </c>
      <c r="D29393" s="37">
        <v>46027</v>
      </c>
      <c r="E29393" s="38">
        <v>130</v>
      </c>
      <c r="F29393" s="39">
        <v>46023</v>
      </c>
    </row>
    <row r="29394" spans="1:6" ht="15.75" x14ac:dyDescent="0.25">
      <c r="A29394" s="36" t="s">
        <v>6</v>
      </c>
      <c r="B29394" s="36" t="s">
        <v>171365</v>
      </c>
      <c r="C29394" s="37">
        <v>45895.5714814815</v>
      </c>
      <c r="D29394" s="37">
        <v>46031</v>
      </c>
      <c r="E29394" s="38">
        <v>135</v>
      </c>
      <c r="F29394" s="39">
        <v>46023</v>
      </c>
    </row>
    <row r="29395" spans="1:6" ht="15.75" x14ac:dyDescent="0.25">
      <c r="A29395" s="36" t="s">
        <v>6</v>
      </c>
      <c r="B29395" s="36" t="s">
        <v>171366</v>
      </c>
      <c r="C29395" s="37">
        <v>46022.3363888889</v>
      </c>
      <c r="D29395" s="37">
        <v>46037</v>
      </c>
      <c r="E29395" s="38">
        <v>15</v>
      </c>
      <c r="F29395" s="39">
        <v>46023</v>
      </c>
    </row>
    <row r="29396" spans="1:6" ht="15.75" x14ac:dyDescent="0.25">
      <c r="A29396" s="36" t="s">
        <v>6</v>
      </c>
      <c r="B29396" s="36" t="s">
        <v>171367</v>
      </c>
      <c r="C29396" s="37">
        <v>45931.668009259301</v>
      </c>
      <c r="D29396" s="37">
        <v>46030</v>
      </c>
      <c r="E29396" s="38">
        <v>98</v>
      </c>
      <c r="F29396" s="39">
        <v>46023</v>
      </c>
    </row>
    <row r="29397" spans="1:6" ht="15.75" x14ac:dyDescent="0.25">
      <c r="A29397" s="36" t="s">
        <v>6</v>
      </c>
      <c r="B29397" s="36" t="s">
        <v>171368</v>
      </c>
      <c r="C29397" s="37">
        <v>46029.409062500003</v>
      </c>
      <c r="D29397" s="37">
        <v>46044</v>
      </c>
      <c r="E29397" s="38">
        <v>15</v>
      </c>
      <c r="F29397" s="39">
        <v>46023</v>
      </c>
    </row>
    <row r="29398" spans="1:6" ht="15.75" x14ac:dyDescent="0.25">
      <c r="A29398" s="36" t="s">
        <v>6</v>
      </c>
      <c r="B29398" s="36" t="s">
        <v>171369</v>
      </c>
      <c r="C29398" s="37">
        <v>46031.805277777799</v>
      </c>
      <c r="D29398" s="37">
        <v>46036</v>
      </c>
      <c r="E29398" s="38">
        <v>4</v>
      </c>
      <c r="F29398" s="39">
        <v>46023</v>
      </c>
    </row>
    <row r="29399" spans="1:6" ht="15.75" x14ac:dyDescent="0.25">
      <c r="A29399" s="36" t="s">
        <v>6</v>
      </c>
      <c r="B29399" s="36" t="s">
        <v>171370</v>
      </c>
      <c r="C29399" s="37">
        <v>45954.489351851902</v>
      </c>
      <c r="D29399" s="37">
        <v>46048</v>
      </c>
      <c r="E29399" s="38">
        <v>94</v>
      </c>
      <c r="F29399" s="39">
        <v>46023</v>
      </c>
    </row>
    <row r="29400" spans="1:6" ht="15.75" x14ac:dyDescent="0.25">
      <c r="A29400" s="36" t="s">
        <v>6</v>
      </c>
      <c r="B29400" s="36" t="s">
        <v>171371</v>
      </c>
      <c r="C29400" s="37">
        <v>46049.575023148202</v>
      </c>
      <c r="D29400" s="37">
        <v>46052</v>
      </c>
      <c r="E29400" s="38">
        <v>2</v>
      </c>
      <c r="F29400" s="39">
        <v>46023</v>
      </c>
    </row>
    <row r="29401" spans="1:6" ht="15.75" x14ac:dyDescent="0.25">
      <c r="A29401" s="36" t="s">
        <v>6</v>
      </c>
      <c r="B29401" s="36" t="s">
        <v>171372</v>
      </c>
      <c r="C29401" s="37">
        <v>45966.599733796298</v>
      </c>
      <c r="D29401" s="37">
        <v>46034</v>
      </c>
      <c r="E29401" s="38">
        <v>67</v>
      </c>
      <c r="F29401" s="39">
        <v>46023</v>
      </c>
    </row>
    <row r="29402" spans="1:6" ht="15.75" x14ac:dyDescent="0.25">
      <c r="A29402" s="36" t="s">
        <v>6</v>
      </c>
      <c r="B29402" s="36" t="s">
        <v>171373</v>
      </c>
      <c r="C29402" s="37">
        <v>46048.748854166697</v>
      </c>
      <c r="D29402" s="37">
        <v>46051</v>
      </c>
      <c r="E29402" s="38">
        <v>2</v>
      </c>
      <c r="F29402" s="39">
        <v>46023</v>
      </c>
    </row>
    <row r="29403" spans="1:6" ht="15.75" x14ac:dyDescent="0.25">
      <c r="A29403" s="36" t="s">
        <v>6</v>
      </c>
      <c r="B29403" s="36" t="s">
        <v>171374</v>
      </c>
      <c r="C29403" s="37">
        <v>46049.612615740698</v>
      </c>
      <c r="D29403" s="37">
        <v>46052</v>
      </c>
      <c r="E29403" s="38">
        <v>2</v>
      </c>
      <c r="F29403" s="39">
        <v>46023</v>
      </c>
    </row>
    <row r="29404" spans="1:6" ht="15.75" x14ac:dyDescent="0.25">
      <c r="A29404" s="36" t="s">
        <v>6</v>
      </c>
      <c r="B29404" s="36" t="s">
        <v>171375</v>
      </c>
      <c r="C29404" s="37">
        <v>46030.560335648202</v>
      </c>
      <c r="D29404" s="37">
        <v>46036</v>
      </c>
      <c r="E29404" s="38">
        <v>5</v>
      </c>
      <c r="F29404" s="39">
        <v>46023</v>
      </c>
    </row>
    <row r="29405" spans="1:6" ht="15.75" x14ac:dyDescent="0.25">
      <c r="A29405" s="36" t="s">
        <v>6</v>
      </c>
      <c r="B29405" s="36" t="s">
        <v>171376</v>
      </c>
      <c r="C29405" s="37">
        <v>46030.423263888901</v>
      </c>
      <c r="D29405" s="37">
        <v>46050</v>
      </c>
      <c r="E29405" s="38">
        <v>20</v>
      </c>
      <c r="F29405" s="39">
        <v>46023</v>
      </c>
    </row>
    <row r="29406" spans="1:6" ht="15.75" x14ac:dyDescent="0.25">
      <c r="A29406" s="36" t="s">
        <v>6</v>
      </c>
      <c r="B29406" s="36" t="s">
        <v>171377</v>
      </c>
      <c r="C29406" s="37">
        <v>46028.582893518498</v>
      </c>
      <c r="D29406" s="37">
        <v>46035</v>
      </c>
      <c r="E29406" s="38">
        <v>6</v>
      </c>
      <c r="F29406" s="39">
        <v>46023</v>
      </c>
    </row>
    <row r="29407" spans="1:6" ht="15.75" x14ac:dyDescent="0.25">
      <c r="A29407" s="36" t="s">
        <v>6</v>
      </c>
      <c r="B29407" s="36" t="s">
        <v>171378</v>
      </c>
      <c r="C29407" s="37">
        <v>46029.463437500002</v>
      </c>
      <c r="D29407" s="37">
        <v>46034</v>
      </c>
      <c r="E29407" s="38">
        <v>5</v>
      </c>
      <c r="F29407" s="39">
        <v>46023</v>
      </c>
    </row>
    <row r="29408" spans="1:6" ht="15.75" x14ac:dyDescent="0.25">
      <c r="A29408" s="36" t="s">
        <v>6</v>
      </c>
      <c r="B29408" s="36" t="s">
        <v>171379</v>
      </c>
      <c r="C29408" s="37">
        <v>45995.739710648202</v>
      </c>
      <c r="D29408" s="37">
        <v>46043</v>
      </c>
      <c r="E29408" s="38">
        <v>47</v>
      </c>
      <c r="F29408" s="39">
        <v>46023</v>
      </c>
    </row>
    <row r="29409" spans="1:6" ht="15.75" x14ac:dyDescent="0.25">
      <c r="A29409" s="36" t="s">
        <v>6</v>
      </c>
      <c r="B29409" s="36" t="s">
        <v>171380</v>
      </c>
      <c r="C29409" s="37">
        <v>45909.333923611099</v>
      </c>
      <c r="D29409" s="37">
        <v>46027</v>
      </c>
      <c r="E29409" s="38">
        <v>118</v>
      </c>
      <c r="F29409" s="39">
        <v>46023</v>
      </c>
    </row>
    <row r="29410" spans="1:6" ht="15.75" x14ac:dyDescent="0.25">
      <c r="A29410" s="36" t="s">
        <v>6</v>
      </c>
      <c r="B29410" s="36" t="s">
        <v>171381</v>
      </c>
      <c r="C29410" s="37">
        <v>46048.530497685198</v>
      </c>
      <c r="D29410" s="37">
        <v>46049</v>
      </c>
      <c r="E29410" s="38">
        <v>0</v>
      </c>
      <c r="F29410" s="39">
        <v>46023</v>
      </c>
    </row>
    <row r="29411" spans="1:6" ht="15.75" x14ac:dyDescent="0.25">
      <c r="A29411" s="36" t="s">
        <v>6</v>
      </c>
      <c r="B29411" s="36" t="s">
        <v>171382</v>
      </c>
      <c r="C29411" s="37">
        <v>46027.651643518497</v>
      </c>
      <c r="D29411" s="37">
        <v>46034</v>
      </c>
      <c r="E29411" s="38">
        <v>6</v>
      </c>
      <c r="F29411" s="39">
        <v>46023</v>
      </c>
    </row>
    <row r="29412" spans="1:6" ht="15.75" x14ac:dyDescent="0.25">
      <c r="A29412" s="36" t="s">
        <v>6</v>
      </c>
      <c r="B29412" s="36" t="s">
        <v>171383</v>
      </c>
      <c r="C29412" s="37">
        <v>45958.363576388903</v>
      </c>
      <c r="D29412" s="37">
        <v>46050</v>
      </c>
      <c r="E29412" s="38">
        <v>92</v>
      </c>
      <c r="F29412" s="39">
        <v>46023</v>
      </c>
    </row>
    <row r="29413" spans="1:6" ht="15.75" x14ac:dyDescent="0.25">
      <c r="A29413" s="36" t="s">
        <v>6</v>
      </c>
      <c r="B29413" s="36" t="s">
        <v>171384</v>
      </c>
      <c r="C29413" s="37">
        <v>46030.540868055599</v>
      </c>
      <c r="D29413" s="37">
        <v>46036</v>
      </c>
      <c r="E29413" s="38">
        <v>5</v>
      </c>
      <c r="F29413" s="39">
        <v>46023</v>
      </c>
    </row>
    <row r="29414" spans="1:6" ht="15.75" x14ac:dyDescent="0.25">
      <c r="A29414" s="36" t="s">
        <v>6</v>
      </c>
      <c r="B29414" s="36" t="s">
        <v>171385</v>
      </c>
      <c r="C29414" s="37">
        <v>46043.8097569444</v>
      </c>
      <c r="D29414" s="37">
        <v>46048</v>
      </c>
      <c r="E29414" s="38">
        <v>4</v>
      </c>
      <c r="F29414" s="39">
        <v>46023</v>
      </c>
    </row>
    <row r="29415" spans="1:6" ht="15.75" x14ac:dyDescent="0.25">
      <c r="A29415" s="36" t="s">
        <v>6</v>
      </c>
      <c r="B29415" s="36" t="s">
        <v>171386</v>
      </c>
      <c r="C29415" s="37">
        <v>46029.5766435185</v>
      </c>
      <c r="D29415" s="37">
        <v>46036</v>
      </c>
      <c r="E29415" s="38">
        <v>6</v>
      </c>
      <c r="F29415" s="39">
        <v>46023</v>
      </c>
    </row>
    <row r="29416" spans="1:6" ht="15.75" x14ac:dyDescent="0.25">
      <c r="A29416" s="36" t="s">
        <v>6</v>
      </c>
      <c r="B29416" s="36" t="s">
        <v>171387</v>
      </c>
      <c r="C29416" s="37">
        <v>45890.321238425902</v>
      </c>
      <c r="D29416" s="37">
        <v>46029</v>
      </c>
      <c r="E29416" s="38">
        <v>139</v>
      </c>
      <c r="F29416" s="39">
        <v>46023</v>
      </c>
    </row>
    <row r="29417" spans="1:6" ht="15.75" x14ac:dyDescent="0.25">
      <c r="A29417" s="36" t="s">
        <v>6</v>
      </c>
      <c r="B29417" s="36" t="s">
        <v>171388</v>
      </c>
      <c r="C29417" s="37">
        <v>45982.409618055601</v>
      </c>
      <c r="D29417" s="37">
        <v>46030</v>
      </c>
      <c r="E29417" s="38">
        <v>48</v>
      </c>
      <c r="F29417" s="39">
        <v>46023</v>
      </c>
    </row>
    <row r="29418" spans="1:6" ht="15.75" x14ac:dyDescent="0.25">
      <c r="A29418" s="36" t="s">
        <v>6</v>
      </c>
      <c r="B29418" s="36" t="s">
        <v>171389</v>
      </c>
      <c r="C29418" s="37">
        <v>46030.741388888899</v>
      </c>
      <c r="D29418" s="37">
        <v>46035</v>
      </c>
      <c r="E29418" s="38">
        <v>4</v>
      </c>
      <c r="F29418" s="39">
        <v>46023</v>
      </c>
    </row>
    <row r="29419" spans="1:6" ht="15.75" x14ac:dyDescent="0.25">
      <c r="A29419" s="36" t="s">
        <v>6</v>
      </c>
      <c r="B29419" s="36" t="s">
        <v>171390</v>
      </c>
      <c r="C29419" s="37">
        <v>46029.535300925898</v>
      </c>
      <c r="D29419" s="37">
        <v>46035</v>
      </c>
      <c r="E29419" s="38">
        <v>5</v>
      </c>
      <c r="F29419" s="39">
        <v>46023</v>
      </c>
    </row>
    <row r="29420" spans="1:6" ht="15.75" x14ac:dyDescent="0.25">
      <c r="A29420" s="36" t="s">
        <v>6</v>
      </c>
      <c r="B29420" s="36" t="s">
        <v>171391</v>
      </c>
      <c r="C29420" s="37">
        <v>45933.670960648102</v>
      </c>
      <c r="D29420" s="37">
        <v>46051</v>
      </c>
      <c r="E29420" s="38">
        <v>117</v>
      </c>
      <c r="F29420" s="39">
        <v>46023</v>
      </c>
    </row>
    <row r="29421" spans="1:6" ht="15.75" x14ac:dyDescent="0.25">
      <c r="A29421" s="36" t="s">
        <v>6</v>
      </c>
      <c r="B29421" s="36" t="s">
        <v>171392</v>
      </c>
      <c r="C29421" s="37">
        <v>46029.682500000003</v>
      </c>
      <c r="D29421" s="37">
        <v>46035</v>
      </c>
      <c r="E29421" s="38">
        <v>5</v>
      </c>
      <c r="F29421" s="39">
        <v>46023</v>
      </c>
    </row>
    <row r="29422" spans="1:6" ht="15.75" x14ac:dyDescent="0.25">
      <c r="A29422" s="36" t="s">
        <v>6</v>
      </c>
      <c r="B29422" s="36" t="s">
        <v>171393</v>
      </c>
      <c r="C29422" s="37">
        <v>45958.436053240701</v>
      </c>
      <c r="D29422" s="37">
        <v>46042</v>
      </c>
      <c r="E29422" s="38">
        <v>84</v>
      </c>
      <c r="F29422" s="39">
        <v>46023</v>
      </c>
    </row>
    <row r="29423" spans="1:6" ht="15.75" x14ac:dyDescent="0.25">
      <c r="A29423" s="36" t="s">
        <v>6</v>
      </c>
      <c r="B29423" s="36" t="s">
        <v>171394</v>
      </c>
      <c r="C29423" s="37">
        <v>45937.582268518498</v>
      </c>
      <c r="D29423" s="37">
        <v>46044</v>
      </c>
      <c r="E29423" s="38">
        <v>106</v>
      </c>
      <c r="F29423" s="39">
        <v>46023</v>
      </c>
    </row>
    <row r="29424" spans="1:6" ht="15.75" x14ac:dyDescent="0.25">
      <c r="A29424" s="36" t="s">
        <v>6</v>
      </c>
      <c r="B29424" s="36" t="s">
        <v>171395</v>
      </c>
      <c r="C29424" s="37">
        <v>45993.764155092598</v>
      </c>
      <c r="D29424" s="37">
        <v>46038</v>
      </c>
      <c r="E29424" s="38">
        <v>44</v>
      </c>
      <c r="F29424" s="39">
        <v>46023</v>
      </c>
    </row>
    <row r="29425" spans="1:6" ht="15.75" x14ac:dyDescent="0.25">
      <c r="A29425" s="36" t="s">
        <v>6</v>
      </c>
      <c r="B29425" s="36" t="s">
        <v>171396</v>
      </c>
      <c r="C29425" s="37">
        <v>45911.448275463001</v>
      </c>
      <c r="D29425" s="37">
        <v>46035</v>
      </c>
      <c r="E29425" s="38">
        <v>124</v>
      </c>
      <c r="F29425" s="39">
        <v>46023</v>
      </c>
    </row>
    <row r="29426" spans="1:6" ht="15.75" x14ac:dyDescent="0.25">
      <c r="A29426" s="36" t="s">
        <v>6</v>
      </c>
      <c r="B29426" s="36" t="s">
        <v>171397</v>
      </c>
      <c r="C29426" s="37">
        <v>45901.529039351903</v>
      </c>
      <c r="D29426" s="37">
        <v>46030</v>
      </c>
      <c r="E29426" s="38">
        <v>128</v>
      </c>
      <c r="F29426" s="39">
        <v>46023</v>
      </c>
    </row>
    <row r="29427" spans="1:6" ht="15.75" x14ac:dyDescent="0.25">
      <c r="A29427" s="36" t="s">
        <v>6</v>
      </c>
      <c r="B29427" s="36" t="s">
        <v>171398</v>
      </c>
      <c r="C29427" s="37">
        <v>45938.366527777798</v>
      </c>
      <c r="D29427" s="37">
        <v>46030</v>
      </c>
      <c r="E29427" s="38">
        <v>92</v>
      </c>
      <c r="F29427" s="39">
        <v>46023</v>
      </c>
    </row>
    <row r="29428" spans="1:6" ht="15.75" x14ac:dyDescent="0.25">
      <c r="A29428" s="36" t="s">
        <v>6</v>
      </c>
      <c r="B29428" s="36" t="s">
        <v>171399</v>
      </c>
      <c r="C29428" s="37">
        <v>46030.702951388899</v>
      </c>
      <c r="D29428" s="37">
        <v>46035</v>
      </c>
      <c r="E29428" s="38">
        <v>4</v>
      </c>
      <c r="F29428" s="39">
        <v>46023</v>
      </c>
    </row>
    <row r="29429" spans="1:6" ht="15.75" x14ac:dyDescent="0.25">
      <c r="A29429" s="36" t="s">
        <v>6</v>
      </c>
      <c r="B29429" s="36" t="s">
        <v>171400</v>
      </c>
      <c r="C29429" s="37">
        <v>45888.403391203698</v>
      </c>
      <c r="D29429" s="37">
        <v>46030</v>
      </c>
      <c r="E29429" s="38">
        <v>142</v>
      </c>
      <c r="F29429" s="39">
        <v>46023</v>
      </c>
    </row>
    <row r="29430" spans="1:6" ht="15.75" x14ac:dyDescent="0.25">
      <c r="A29430" s="36" t="s">
        <v>6</v>
      </c>
      <c r="B29430" s="36" t="s">
        <v>171401</v>
      </c>
      <c r="C29430" s="37">
        <v>46029.709328703699</v>
      </c>
      <c r="D29430" s="37">
        <v>46035</v>
      </c>
      <c r="E29430" s="38">
        <v>5</v>
      </c>
      <c r="F29430" s="39">
        <v>46023</v>
      </c>
    </row>
    <row r="29431" spans="1:6" ht="15.75" x14ac:dyDescent="0.25">
      <c r="A29431" s="36" t="s">
        <v>6</v>
      </c>
      <c r="B29431" s="36" t="s">
        <v>171402</v>
      </c>
      <c r="C29431" s="37">
        <v>46028.539895833303</v>
      </c>
      <c r="D29431" s="37">
        <v>46036</v>
      </c>
      <c r="E29431" s="38">
        <v>7</v>
      </c>
      <c r="F29431" s="39">
        <v>46023</v>
      </c>
    </row>
    <row r="29432" spans="1:6" ht="15.75" x14ac:dyDescent="0.25">
      <c r="A29432" s="36" t="s">
        <v>6</v>
      </c>
      <c r="B29432" s="36" t="s">
        <v>171403</v>
      </c>
      <c r="C29432" s="37">
        <v>46027.736273148097</v>
      </c>
      <c r="D29432" s="37">
        <v>46034</v>
      </c>
      <c r="E29432" s="38">
        <v>6</v>
      </c>
      <c r="F29432" s="39">
        <v>46023</v>
      </c>
    </row>
    <row r="29433" spans="1:6" ht="15.75" x14ac:dyDescent="0.25">
      <c r="A29433" s="36" t="s">
        <v>6</v>
      </c>
      <c r="B29433" s="36" t="s">
        <v>171404</v>
      </c>
      <c r="C29433" s="37">
        <v>45923.505358796298</v>
      </c>
      <c r="D29433" s="37">
        <v>46050</v>
      </c>
      <c r="E29433" s="38">
        <v>126</v>
      </c>
      <c r="F29433" s="39">
        <v>46023</v>
      </c>
    </row>
    <row r="29434" spans="1:6" ht="15.75" x14ac:dyDescent="0.25">
      <c r="A29434" s="36" t="s">
        <v>6</v>
      </c>
      <c r="B29434" s="36" t="s">
        <v>171405</v>
      </c>
      <c r="C29434" s="37">
        <v>46037.558888888903</v>
      </c>
      <c r="D29434" s="37">
        <v>46043</v>
      </c>
      <c r="E29434" s="38">
        <v>5</v>
      </c>
      <c r="F29434" s="39">
        <v>46023</v>
      </c>
    </row>
    <row r="29435" spans="1:6" ht="15.75" x14ac:dyDescent="0.25">
      <c r="A29435" s="36" t="s">
        <v>6</v>
      </c>
      <c r="B29435" s="36" t="s">
        <v>171406</v>
      </c>
      <c r="C29435" s="37">
        <v>45922.553032407399</v>
      </c>
      <c r="D29435" s="37">
        <v>46038</v>
      </c>
      <c r="E29435" s="38">
        <v>115</v>
      </c>
      <c r="F29435" s="39">
        <v>46023</v>
      </c>
    </row>
    <row r="29436" spans="1:6" ht="15.75" x14ac:dyDescent="0.25">
      <c r="A29436" s="36" t="s">
        <v>6</v>
      </c>
      <c r="B29436" s="36" t="s">
        <v>171407</v>
      </c>
      <c r="C29436" s="37">
        <v>45922.479930555601</v>
      </c>
      <c r="D29436" s="37">
        <v>46051</v>
      </c>
      <c r="E29436" s="38">
        <v>129</v>
      </c>
      <c r="F29436" s="39">
        <v>46023</v>
      </c>
    </row>
    <row r="29437" spans="1:6" ht="15.75" x14ac:dyDescent="0.25">
      <c r="A29437" s="36" t="s">
        <v>6</v>
      </c>
      <c r="B29437" s="36" t="s">
        <v>171408</v>
      </c>
      <c r="C29437" s="37">
        <v>46031.741990740702</v>
      </c>
      <c r="D29437" s="37">
        <v>46038</v>
      </c>
      <c r="E29437" s="38">
        <v>6</v>
      </c>
      <c r="F29437" s="39">
        <v>46023</v>
      </c>
    </row>
    <row r="29438" spans="1:6" ht="15.75" x14ac:dyDescent="0.25">
      <c r="A29438" s="36" t="s">
        <v>6</v>
      </c>
      <c r="B29438" s="36" t="s">
        <v>171409</v>
      </c>
      <c r="C29438" s="37">
        <v>45994.630462963003</v>
      </c>
      <c r="D29438" s="37">
        <v>46043</v>
      </c>
      <c r="E29438" s="38">
        <v>48</v>
      </c>
      <c r="F29438" s="39">
        <v>46023</v>
      </c>
    </row>
    <row r="29439" spans="1:6" ht="15.75" x14ac:dyDescent="0.25">
      <c r="A29439" s="36" t="s">
        <v>6</v>
      </c>
      <c r="B29439" s="36" t="s">
        <v>171410</v>
      </c>
      <c r="C29439" s="37">
        <v>46030.490486111099</v>
      </c>
      <c r="D29439" s="37">
        <v>46036</v>
      </c>
      <c r="E29439" s="38">
        <v>6</v>
      </c>
      <c r="F29439" s="39">
        <v>46023</v>
      </c>
    </row>
    <row r="29440" spans="1:6" ht="15.75" x14ac:dyDescent="0.25">
      <c r="A29440" s="36" t="s">
        <v>6</v>
      </c>
      <c r="B29440" s="36" t="s">
        <v>171411</v>
      </c>
      <c r="C29440" s="37">
        <v>45973.761099536998</v>
      </c>
      <c r="D29440" s="37">
        <v>46035</v>
      </c>
      <c r="E29440" s="38">
        <v>61</v>
      </c>
      <c r="F29440" s="39">
        <v>46023</v>
      </c>
    </row>
    <row r="29441" spans="1:6" ht="15.75" x14ac:dyDescent="0.25">
      <c r="A29441" s="36" t="s">
        <v>6</v>
      </c>
      <c r="B29441" s="36" t="s">
        <v>171412</v>
      </c>
      <c r="C29441" s="37">
        <v>46029.675208333298</v>
      </c>
      <c r="D29441" s="37">
        <v>46036</v>
      </c>
      <c r="E29441" s="38">
        <v>6</v>
      </c>
      <c r="F29441" s="39">
        <v>46023</v>
      </c>
    </row>
    <row r="29442" spans="1:6" ht="15.75" x14ac:dyDescent="0.25">
      <c r="A29442" s="36" t="s">
        <v>6</v>
      </c>
      <c r="B29442" s="36" t="s">
        <v>171413</v>
      </c>
      <c r="C29442" s="37">
        <v>45995.728865740697</v>
      </c>
      <c r="D29442" s="37">
        <v>46051</v>
      </c>
      <c r="E29442" s="38">
        <v>55</v>
      </c>
      <c r="F29442" s="39">
        <v>46023</v>
      </c>
    </row>
    <row r="29443" spans="1:6" ht="15.75" x14ac:dyDescent="0.25">
      <c r="A29443" s="36" t="s">
        <v>6</v>
      </c>
      <c r="B29443" s="36" t="s">
        <v>171414</v>
      </c>
      <c r="C29443" s="37">
        <v>45986.6329050926</v>
      </c>
      <c r="D29443" s="37">
        <v>46031</v>
      </c>
      <c r="E29443" s="38">
        <v>44</v>
      </c>
      <c r="F29443" s="39">
        <v>46023</v>
      </c>
    </row>
    <row r="29444" spans="1:6" ht="15.75" x14ac:dyDescent="0.25">
      <c r="A29444" s="36" t="s">
        <v>6</v>
      </c>
      <c r="B29444" s="36" t="s">
        <v>171415</v>
      </c>
      <c r="C29444" s="37">
        <v>46029.566874999997</v>
      </c>
      <c r="D29444" s="37">
        <v>46035</v>
      </c>
      <c r="E29444" s="38">
        <v>5</v>
      </c>
      <c r="F29444" s="39">
        <v>46023</v>
      </c>
    </row>
    <row r="29445" spans="1:6" ht="15.75" x14ac:dyDescent="0.25">
      <c r="A29445" s="36" t="s">
        <v>6</v>
      </c>
      <c r="B29445" s="36" t="s">
        <v>171416</v>
      </c>
      <c r="C29445" s="37">
        <v>46029.723587963003</v>
      </c>
      <c r="D29445" s="37">
        <v>46035</v>
      </c>
      <c r="E29445" s="38">
        <v>5</v>
      </c>
      <c r="F29445" s="39">
        <v>46023</v>
      </c>
    </row>
    <row r="29446" spans="1:6" ht="15.75" x14ac:dyDescent="0.25">
      <c r="A29446" s="36" t="s">
        <v>6</v>
      </c>
      <c r="B29446" s="36" t="s">
        <v>171417</v>
      </c>
      <c r="C29446" s="37">
        <v>45908.598553240699</v>
      </c>
      <c r="D29446" s="37">
        <v>46031</v>
      </c>
      <c r="E29446" s="38">
        <v>122</v>
      </c>
      <c r="F29446" s="39">
        <v>46023</v>
      </c>
    </row>
    <row r="29447" spans="1:6" ht="15.75" x14ac:dyDescent="0.25">
      <c r="A29447" s="36" t="s">
        <v>6</v>
      </c>
      <c r="B29447" s="36" t="s">
        <v>171418</v>
      </c>
      <c r="C29447" s="37">
        <v>45917.6402199074</v>
      </c>
      <c r="D29447" s="37">
        <v>46048</v>
      </c>
      <c r="E29447" s="38">
        <v>130</v>
      </c>
      <c r="F29447" s="39">
        <v>46023</v>
      </c>
    </row>
    <row r="29448" spans="1:6" ht="15.75" x14ac:dyDescent="0.25">
      <c r="A29448" s="36" t="s">
        <v>6</v>
      </c>
      <c r="B29448" s="36" t="s">
        <v>171419</v>
      </c>
      <c r="C29448" s="37">
        <v>45917.5777199074</v>
      </c>
      <c r="D29448" s="37">
        <v>46038</v>
      </c>
      <c r="E29448" s="38">
        <v>120</v>
      </c>
      <c r="F29448" s="39">
        <v>46023</v>
      </c>
    </row>
    <row r="29449" spans="1:6" ht="15.75" x14ac:dyDescent="0.25">
      <c r="A29449" s="36" t="s">
        <v>6</v>
      </c>
      <c r="B29449" s="36" t="s">
        <v>171420</v>
      </c>
      <c r="C29449" s="37">
        <v>46028.579467592601</v>
      </c>
      <c r="D29449" s="37">
        <v>46036</v>
      </c>
      <c r="E29449" s="38">
        <v>7</v>
      </c>
      <c r="F29449" s="39">
        <v>46023</v>
      </c>
    </row>
    <row r="29450" spans="1:6" ht="15.75" x14ac:dyDescent="0.25">
      <c r="A29450" s="36" t="s">
        <v>6</v>
      </c>
      <c r="B29450" s="36" t="s">
        <v>171421</v>
      </c>
      <c r="C29450" s="37">
        <v>45971.701249999998</v>
      </c>
      <c r="D29450" s="37">
        <v>46030</v>
      </c>
      <c r="E29450" s="38">
        <v>58</v>
      </c>
      <c r="F29450" s="39">
        <v>46023</v>
      </c>
    </row>
    <row r="29451" spans="1:6" ht="15.75" x14ac:dyDescent="0.25">
      <c r="A29451" s="36" t="s">
        <v>6</v>
      </c>
      <c r="B29451" s="36" t="s">
        <v>171422</v>
      </c>
      <c r="C29451" s="37">
        <v>45979.331805555601</v>
      </c>
      <c r="D29451" s="37">
        <v>46038</v>
      </c>
      <c r="E29451" s="38">
        <v>59</v>
      </c>
      <c r="F29451" s="39">
        <v>46023</v>
      </c>
    </row>
    <row r="29452" spans="1:6" ht="15.75" x14ac:dyDescent="0.25">
      <c r="A29452" s="36" t="s">
        <v>6</v>
      </c>
      <c r="B29452" s="36" t="s">
        <v>171423</v>
      </c>
      <c r="C29452" s="37">
        <v>45971.341377314799</v>
      </c>
      <c r="D29452" s="37">
        <v>46031</v>
      </c>
      <c r="E29452" s="38">
        <v>60</v>
      </c>
      <c r="F29452" s="39">
        <v>46023</v>
      </c>
    </row>
    <row r="29453" spans="1:6" ht="15.75" x14ac:dyDescent="0.25">
      <c r="A29453" s="36" t="s">
        <v>6</v>
      </c>
      <c r="B29453" s="36" t="s">
        <v>171424</v>
      </c>
      <c r="C29453" s="37">
        <v>45946.817754629599</v>
      </c>
      <c r="D29453" s="37">
        <v>46030</v>
      </c>
      <c r="E29453" s="38">
        <v>83</v>
      </c>
      <c r="F29453" s="39">
        <v>46023</v>
      </c>
    </row>
    <row r="29454" spans="1:6" ht="15.75" x14ac:dyDescent="0.25">
      <c r="A29454" s="36" t="s">
        <v>6</v>
      </c>
      <c r="B29454" s="36" t="s">
        <v>171425</v>
      </c>
      <c r="C29454" s="37">
        <v>45947.651412036997</v>
      </c>
      <c r="D29454" s="37">
        <v>46052</v>
      </c>
      <c r="E29454" s="38">
        <v>104</v>
      </c>
      <c r="F29454" s="39">
        <v>46023</v>
      </c>
    </row>
    <row r="29455" spans="1:6" ht="15.75" x14ac:dyDescent="0.25">
      <c r="A29455" s="36" t="s">
        <v>6</v>
      </c>
      <c r="B29455" s="36" t="s">
        <v>171426</v>
      </c>
      <c r="C29455" s="37">
        <v>46028.667268518497</v>
      </c>
      <c r="D29455" s="37">
        <v>46034</v>
      </c>
      <c r="E29455" s="38">
        <v>5</v>
      </c>
      <c r="F29455" s="39">
        <v>46023</v>
      </c>
    </row>
    <row r="29456" spans="1:6" ht="15.75" x14ac:dyDescent="0.25">
      <c r="A29456" s="36" t="s">
        <v>6</v>
      </c>
      <c r="B29456" s="36" t="s">
        <v>171427</v>
      </c>
      <c r="C29456" s="37">
        <v>45973.506006944401</v>
      </c>
      <c r="D29456" s="37">
        <v>46041</v>
      </c>
      <c r="E29456" s="38">
        <v>67</v>
      </c>
      <c r="F29456" s="39">
        <v>46023</v>
      </c>
    </row>
    <row r="29457" spans="1:6" ht="15.75" x14ac:dyDescent="0.25">
      <c r="A29457" s="36" t="s">
        <v>6</v>
      </c>
      <c r="B29457" s="36" t="s">
        <v>171428</v>
      </c>
      <c r="C29457" s="37">
        <v>46041.374293981498</v>
      </c>
      <c r="D29457" s="37">
        <v>46048</v>
      </c>
      <c r="E29457" s="38">
        <v>7</v>
      </c>
      <c r="F29457" s="39">
        <v>46023</v>
      </c>
    </row>
    <row r="29458" spans="1:6" ht="15.75" x14ac:dyDescent="0.25">
      <c r="A29458" s="36" t="s">
        <v>6</v>
      </c>
      <c r="B29458" s="36" t="s">
        <v>171429</v>
      </c>
      <c r="C29458" s="37">
        <v>45957.573078703703</v>
      </c>
      <c r="D29458" s="37">
        <v>46030</v>
      </c>
      <c r="E29458" s="38">
        <v>72</v>
      </c>
      <c r="F29458" s="39">
        <v>46023</v>
      </c>
    </row>
    <row r="29459" spans="1:6" ht="15.75" x14ac:dyDescent="0.25">
      <c r="A29459" s="36" t="s">
        <v>6</v>
      </c>
      <c r="B29459" s="36" t="s">
        <v>171430</v>
      </c>
      <c r="C29459" s="37">
        <v>45968.637476851902</v>
      </c>
      <c r="D29459" s="37">
        <v>46031</v>
      </c>
      <c r="E29459" s="38">
        <v>62</v>
      </c>
      <c r="F29459" s="39">
        <v>46023</v>
      </c>
    </row>
    <row r="29460" spans="1:6" ht="15.75" x14ac:dyDescent="0.25">
      <c r="A29460" s="36" t="s">
        <v>6</v>
      </c>
      <c r="B29460" s="36" t="s">
        <v>171431</v>
      </c>
      <c r="C29460" s="37">
        <v>46031.694247685198</v>
      </c>
      <c r="D29460" s="37">
        <v>46036</v>
      </c>
      <c r="E29460" s="38">
        <v>4</v>
      </c>
      <c r="F29460" s="39">
        <v>46023</v>
      </c>
    </row>
    <row r="29461" spans="1:6" ht="15.75" x14ac:dyDescent="0.25">
      <c r="A29461" s="36" t="s">
        <v>6</v>
      </c>
      <c r="B29461" s="36" t="s">
        <v>171432</v>
      </c>
      <c r="C29461" s="37">
        <v>46048.712731481501</v>
      </c>
      <c r="D29461" s="37">
        <v>46051</v>
      </c>
      <c r="E29461" s="38">
        <v>2</v>
      </c>
      <c r="F29461" s="39">
        <v>46023</v>
      </c>
    </row>
    <row r="29462" spans="1:6" ht="15.75" x14ac:dyDescent="0.25">
      <c r="A29462" s="36" t="s">
        <v>6</v>
      </c>
      <c r="B29462" s="36" t="s">
        <v>171433</v>
      </c>
      <c r="C29462" s="37">
        <v>46030.499131944402</v>
      </c>
      <c r="D29462" s="37">
        <v>46036</v>
      </c>
      <c r="E29462" s="38">
        <v>6</v>
      </c>
      <c r="F29462" s="39">
        <v>46023</v>
      </c>
    </row>
    <row r="29463" spans="1:6" ht="15.75" x14ac:dyDescent="0.25">
      <c r="A29463" s="36" t="s">
        <v>6</v>
      </c>
      <c r="B29463" s="36" t="s">
        <v>171434</v>
      </c>
      <c r="C29463" s="37">
        <v>45915.565023148098</v>
      </c>
      <c r="D29463" s="37">
        <v>46044</v>
      </c>
      <c r="E29463" s="38">
        <v>128</v>
      </c>
      <c r="F29463" s="39">
        <v>46023</v>
      </c>
    </row>
    <row r="29464" spans="1:6" ht="15.75" x14ac:dyDescent="0.25">
      <c r="A29464" s="36" t="s">
        <v>6</v>
      </c>
      <c r="B29464" s="36" t="s">
        <v>171435</v>
      </c>
      <c r="C29464" s="37">
        <v>45954.454004629602</v>
      </c>
      <c r="D29464" s="37">
        <v>46034</v>
      </c>
      <c r="E29464" s="38">
        <v>80</v>
      </c>
      <c r="F29464" s="39">
        <v>46023</v>
      </c>
    </row>
    <row r="29465" spans="1:6" ht="15.75" x14ac:dyDescent="0.25">
      <c r="A29465" s="36" t="s">
        <v>6</v>
      </c>
      <c r="B29465" s="36" t="s">
        <v>171436</v>
      </c>
      <c r="C29465" s="37">
        <v>45877.374537037002</v>
      </c>
      <c r="D29465" s="37">
        <v>46035</v>
      </c>
      <c r="E29465" s="38">
        <v>158</v>
      </c>
      <c r="F29465" s="39">
        <v>46023</v>
      </c>
    </row>
    <row r="29466" spans="1:6" ht="15.75" x14ac:dyDescent="0.25">
      <c r="A29466" s="36" t="s">
        <v>6</v>
      </c>
      <c r="B29466" s="36" t="s">
        <v>171437</v>
      </c>
      <c r="C29466" s="37">
        <v>46030.451655092598</v>
      </c>
      <c r="D29466" s="37">
        <v>46035</v>
      </c>
      <c r="E29466" s="38">
        <v>5</v>
      </c>
      <c r="F29466" s="39">
        <v>46023</v>
      </c>
    </row>
    <row r="29467" spans="1:6" ht="15.75" x14ac:dyDescent="0.25">
      <c r="A29467" s="36" t="s">
        <v>6</v>
      </c>
      <c r="B29467" s="36" t="s">
        <v>171438</v>
      </c>
      <c r="C29467" s="37">
        <v>45897.453877314802</v>
      </c>
      <c r="D29467" s="37">
        <v>46027</v>
      </c>
      <c r="E29467" s="38">
        <v>130</v>
      </c>
      <c r="F29467" s="39">
        <v>46023</v>
      </c>
    </row>
    <row r="29468" spans="1:6" ht="15.75" x14ac:dyDescent="0.25">
      <c r="A29468" s="36" t="s">
        <v>6</v>
      </c>
      <c r="B29468" s="36" t="s">
        <v>171439</v>
      </c>
      <c r="C29468" s="37">
        <v>46031.582071759301</v>
      </c>
      <c r="D29468" s="37">
        <v>46036</v>
      </c>
      <c r="E29468" s="38">
        <v>4</v>
      </c>
      <c r="F29468" s="39">
        <v>46023</v>
      </c>
    </row>
    <row r="29469" spans="1:6" ht="15.75" x14ac:dyDescent="0.25">
      <c r="A29469" s="36" t="s">
        <v>6</v>
      </c>
      <c r="B29469" s="36" t="s">
        <v>171440</v>
      </c>
      <c r="C29469" s="37">
        <v>46020.445486111101</v>
      </c>
      <c r="D29469" s="37">
        <v>46029</v>
      </c>
      <c r="E29469" s="38">
        <v>9</v>
      </c>
      <c r="F29469" s="39">
        <v>46023</v>
      </c>
    </row>
    <row r="29470" spans="1:6" ht="15.75" x14ac:dyDescent="0.25">
      <c r="A29470" s="36" t="s">
        <v>6</v>
      </c>
      <c r="B29470" s="36" t="s">
        <v>171441</v>
      </c>
      <c r="C29470" s="37">
        <v>46048.654641203699</v>
      </c>
      <c r="D29470" s="37">
        <v>46050</v>
      </c>
      <c r="E29470" s="38">
        <v>1</v>
      </c>
      <c r="F29470" s="39">
        <v>46023</v>
      </c>
    </row>
    <row r="29471" spans="1:6" ht="15.75" x14ac:dyDescent="0.25">
      <c r="A29471" s="36" t="s">
        <v>6</v>
      </c>
      <c r="B29471" s="36" t="s">
        <v>171442</v>
      </c>
      <c r="C29471" s="37">
        <v>45874.8458217593</v>
      </c>
      <c r="D29471" s="37">
        <v>46030</v>
      </c>
      <c r="E29471" s="38">
        <v>155</v>
      </c>
      <c r="F29471" s="39">
        <v>46023</v>
      </c>
    </row>
    <row r="29472" spans="1:6" ht="15.75" x14ac:dyDescent="0.25">
      <c r="A29472" s="36" t="s">
        <v>6</v>
      </c>
      <c r="B29472" s="36" t="s">
        <v>171443</v>
      </c>
      <c r="C29472" s="37">
        <v>45954.417141203703</v>
      </c>
      <c r="D29472" s="37">
        <v>46024</v>
      </c>
      <c r="E29472" s="38">
        <v>70</v>
      </c>
      <c r="F29472" s="39">
        <v>46023</v>
      </c>
    </row>
    <row r="29473" spans="1:6" ht="15.75" x14ac:dyDescent="0.25">
      <c r="A29473" s="36" t="s">
        <v>6</v>
      </c>
      <c r="B29473" s="36" t="s">
        <v>171444</v>
      </c>
      <c r="C29473" s="37">
        <v>46015.5691898148</v>
      </c>
      <c r="D29473" s="37">
        <v>46027</v>
      </c>
      <c r="E29473" s="38">
        <v>11</v>
      </c>
      <c r="F29473" s="39">
        <v>46023</v>
      </c>
    </row>
    <row r="29474" spans="1:6" ht="15.75" x14ac:dyDescent="0.25">
      <c r="A29474" s="36" t="s">
        <v>6</v>
      </c>
      <c r="B29474" s="36" t="s">
        <v>171445</v>
      </c>
      <c r="C29474" s="37">
        <v>45971.785995370403</v>
      </c>
      <c r="D29474" s="37">
        <v>46036</v>
      </c>
      <c r="E29474" s="38">
        <v>64</v>
      </c>
      <c r="F29474" s="39">
        <v>46023</v>
      </c>
    </row>
    <row r="29475" spans="1:6" ht="15.75" x14ac:dyDescent="0.25">
      <c r="A29475" s="36" t="s">
        <v>6</v>
      </c>
      <c r="B29475" s="36" t="s">
        <v>171446</v>
      </c>
      <c r="C29475" s="37">
        <v>46048.640474537002</v>
      </c>
      <c r="D29475" s="37">
        <v>46050</v>
      </c>
      <c r="E29475" s="38">
        <v>1</v>
      </c>
      <c r="F29475" s="39">
        <v>46023</v>
      </c>
    </row>
    <row r="29476" spans="1:6" ht="15.75" x14ac:dyDescent="0.25">
      <c r="A29476" s="36" t="s">
        <v>6</v>
      </c>
      <c r="B29476" s="36" t="s">
        <v>171447</v>
      </c>
      <c r="C29476" s="37">
        <v>45932.357511574097</v>
      </c>
      <c r="D29476" s="37">
        <v>46035</v>
      </c>
      <c r="E29476" s="38">
        <v>103</v>
      </c>
      <c r="F29476" s="39">
        <v>46023</v>
      </c>
    </row>
    <row r="29477" spans="1:6" ht="15.75" x14ac:dyDescent="0.25">
      <c r="A29477" s="36" t="s">
        <v>6</v>
      </c>
      <c r="B29477" s="36" t="s">
        <v>171448</v>
      </c>
      <c r="C29477" s="37">
        <v>45898.621874999997</v>
      </c>
      <c r="D29477" s="37">
        <v>46024</v>
      </c>
      <c r="E29477" s="38">
        <v>125</v>
      </c>
      <c r="F29477" s="39">
        <v>46023</v>
      </c>
    </row>
    <row r="29478" spans="1:6" ht="15.75" x14ac:dyDescent="0.25">
      <c r="A29478" s="36" t="s">
        <v>6</v>
      </c>
      <c r="B29478" s="36" t="s">
        <v>171449</v>
      </c>
      <c r="C29478" s="37">
        <v>46036.693761574097</v>
      </c>
      <c r="D29478" s="37">
        <v>46041</v>
      </c>
      <c r="E29478" s="38">
        <v>4</v>
      </c>
      <c r="F29478" s="39">
        <v>46023</v>
      </c>
    </row>
    <row r="29479" spans="1:6" ht="15.75" x14ac:dyDescent="0.25">
      <c r="A29479" s="36" t="s">
        <v>6</v>
      </c>
      <c r="B29479" s="36" t="s">
        <v>171450</v>
      </c>
      <c r="C29479" s="37">
        <v>45973.3124537037</v>
      </c>
      <c r="D29479" s="37">
        <v>46027</v>
      </c>
      <c r="E29479" s="38">
        <v>54</v>
      </c>
      <c r="F29479" s="39">
        <v>46023</v>
      </c>
    </row>
    <row r="29480" spans="1:6" ht="15.75" x14ac:dyDescent="0.25">
      <c r="A29480" s="36" t="s">
        <v>6</v>
      </c>
      <c r="B29480" s="36" t="s">
        <v>171451</v>
      </c>
      <c r="C29480" s="37">
        <v>46048.438831018502</v>
      </c>
      <c r="D29480" s="37">
        <v>46052</v>
      </c>
      <c r="E29480" s="38">
        <v>4</v>
      </c>
      <c r="F29480" s="39">
        <v>46023</v>
      </c>
    </row>
    <row r="29481" spans="1:6" ht="15.75" x14ac:dyDescent="0.25">
      <c r="A29481" s="36" t="s">
        <v>6</v>
      </c>
      <c r="B29481" s="36" t="s">
        <v>171452</v>
      </c>
      <c r="C29481" s="37">
        <v>46043.578657407401</v>
      </c>
      <c r="D29481" s="37">
        <v>46048</v>
      </c>
      <c r="E29481" s="38">
        <v>4</v>
      </c>
      <c r="F29481" s="39">
        <v>46023</v>
      </c>
    </row>
    <row r="29482" spans="1:6" ht="15.75" x14ac:dyDescent="0.25">
      <c r="A29482" s="36" t="s">
        <v>6</v>
      </c>
      <c r="B29482" s="36" t="s">
        <v>171453</v>
      </c>
      <c r="C29482" s="37">
        <v>46006.960613425901</v>
      </c>
      <c r="D29482" s="37">
        <v>46027</v>
      </c>
      <c r="E29482" s="38">
        <v>20</v>
      </c>
      <c r="F29482" s="39">
        <v>46023</v>
      </c>
    </row>
    <row r="29483" spans="1:6" ht="15.75" x14ac:dyDescent="0.25">
      <c r="A29483" s="36" t="s">
        <v>6</v>
      </c>
      <c r="B29483" s="36" t="s">
        <v>171454</v>
      </c>
      <c r="C29483" s="37">
        <v>46043.489780092597</v>
      </c>
      <c r="D29483" s="37">
        <v>46044</v>
      </c>
      <c r="E29483" s="38">
        <v>1</v>
      </c>
      <c r="F29483" s="39">
        <v>46023</v>
      </c>
    </row>
    <row r="29484" spans="1:6" ht="15.75" x14ac:dyDescent="0.25">
      <c r="A29484" s="36" t="s">
        <v>6</v>
      </c>
      <c r="B29484" s="36" t="s">
        <v>171455</v>
      </c>
      <c r="C29484" s="37">
        <v>45971.806180555599</v>
      </c>
      <c r="D29484" s="37">
        <v>46038</v>
      </c>
      <c r="E29484" s="38">
        <v>66</v>
      </c>
      <c r="F29484" s="39">
        <v>46023</v>
      </c>
    </row>
    <row r="29485" spans="1:6" ht="15.75" x14ac:dyDescent="0.25">
      <c r="A29485" s="36" t="s">
        <v>6</v>
      </c>
      <c r="B29485" s="36" t="s">
        <v>171456</v>
      </c>
      <c r="C29485" s="37">
        <v>46030.657997685201</v>
      </c>
      <c r="D29485" s="37">
        <v>46034</v>
      </c>
      <c r="E29485" s="38">
        <v>3</v>
      </c>
      <c r="F29485" s="39">
        <v>46023</v>
      </c>
    </row>
    <row r="29486" spans="1:6" ht="15.75" x14ac:dyDescent="0.25">
      <c r="A29486" s="36" t="s">
        <v>6</v>
      </c>
      <c r="B29486" s="36" t="s">
        <v>171457</v>
      </c>
      <c r="C29486" s="37">
        <v>46030.747847222199</v>
      </c>
      <c r="D29486" s="37">
        <v>46036</v>
      </c>
      <c r="E29486" s="38">
        <v>5</v>
      </c>
      <c r="F29486" s="39">
        <v>46023</v>
      </c>
    </row>
    <row r="29487" spans="1:6" ht="15.75" x14ac:dyDescent="0.25">
      <c r="A29487" s="36" t="s">
        <v>6</v>
      </c>
      <c r="B29487" s="36" t="s">
        <v>171458</v>
      </c>
      <c r="C29487" s="37">
        <v>46030.7356365741</v>
      </c>
      <c r="D29487" s="37">
        <v>46038</v>
      </c>
      <c r="E29487" s="38">
        <v>7</v>
      </c>
      <c r="F29487" s="39">
        <v>46023</v>
      </c>
    </row>
    <row r="29488" spans="1:6" ht="15.75" x14ac:dyDescent="0.25">
      <c r="A29488" s="36" t="s">
        <v>6</v>
      </c>
      <c r="B29488" s="36" t="s">
        <v>171459</v>
      </c>
      <c r="C29488" s="37">
        <v>45917.560370370396</v>
      </c>
      <c r="D29488" s="37">
        <v>46034</v>
      </c>
      <c r="E29488" s="38">
        <v>116</v>
      </c>
      <c r="F29488" s="39">
        <v>46023</v>
      </c>
    </row>
    <row r="29489" spans="1:6" ht="15.75" x14ac:dyDescent="0.25">
      <c r="A29489" s="36" t="s">
        <v>6</v>
      </c>
      <c r="B29489" s="36" t="s">
        <v>171460</v>
      </c>
      <c r="C29489" s="37">
        <v>46043.476238425901</v>
      </c>
      <c r="D29489" s="37">
        <v>46044</v>
      </c>
      <c r="E29489" s="38">
        <v>1</v>
      </c>
      <c r="F29489" s="39">
        <v>46023</v>
      </c>
    </row>
    <row r="29490" spans="1:6" ht="15.75" x14ac:dyDescent="0.25">
      <c r="A29490" s="36" t="s">
        <v>6</v>
      </c>
      <c r="B29490" s="36" t="s">
        <v>171461</v>
      </c>
      <c r="C29490" s="37">
        <v>46043.460613425901</v>
      </c>
      <c r="D29490" s="37">
        <v>46048</v>
      </c>
      <c r="E29490" s="38">
        <v>5</v>
      </c>
      <c r="F29490" s="39">
        <v>46023</v>
      </c>
    </row>
    <row r="29491" spans="1:6" ht="15.75" x14ac:dyDescent="0.25">
      <c r="A29491" s="36" t="s">
        <v>6</v>
      </c>
      <c r="B29491" s="36" t="s">
        <v>171462</v>
      </c>
      <c r="C29491" s="37">
        <v>46030.685092592597</v>
      </c>
      <c r="D29491" s="37">
        <v>46035</v>
      </c>
      <c r="E29491" s="38">
        <v>4</v>
      </c>
      <c r="F29491" s="39">
        <v>46023</v>
      </c>
    </row>
    <row r="29492" spans="1:6" ht="15.75" x14ac:dyDescent="0.25">
      <c r="A29492" s="36" t="s">
        <v>6</v>
      </c>
      <c r="B29492" s="36" t="s">
        <v>171463</v>
      </c>
      <c r="C29492" s="37">
        <v>46013.598680555602</v>
      </c>
      <c r="D29492" s="37">
        <v>46024</v>
      </c>
      <c r="E29492" s="38">
        <v>10</v>
      </c>
      <c r="F29492" s="39">
        <v>46023</v>
      </c>
    </row>
    <row r="29493" spans="1:6" ht="15.75" x14ac:dyDescent="0.25">
      <c r="A29493" s="36" t="s">
        <v>6</v>
      </c>
      <c r="B29493" s="36" t="s">
        <v>171464</v>
      </c>
      <c r="C29493" s="37">
        <v>46048.538483796299</v>
      </c>
      <c r="D29493" s="37">
        <v>46049</v>
      </c>
      <c r="E29493" s="38">
        <v>0</v>
      </c>
      <c r="F29493" s="39">
        <v>46023</v>
      </c>
    </row>
    <row r="29494" spans="1:6" ht="15.75" x14ac:dyDescent="0.25">
      <c r="A29494" s="36" t="s">
        <v>6</v>
      </c>
      <c r="B29494" s="36" t="s">
        <v>171465</v>
      </c>
      <c r="C29494" s="37">
        <v>45901.704270833303</v>
      </c>
      <c r="D29494" s="37">
        <v>46030</v>
      </c>
      <c r="E29494" s="38">
        <v>128</v>
      </c>
      <c r="F29494" s="39">
        <v>46023</v>
      </c>
    </row>
    <row r="29495" spans="1:6" ht="15.75" x14ac:dyDescent="0.25">
      <c r="A29495" s="36" t="s">
        <v>6</v>
      </c>
      <c r="B29495" s="36" t="s">
        <v>171466</v>
      </c>
      <c r="C29495" s="37">
        <v>45909.487905092603</v>
      </c>
      <c r="D29495" s="37">
        <v>46043</v>
      </c>
      <c r="E29495" s="38">
        <v>134</v>
      </c>
      <c r="F29495" s="39">
        <v>46023</v>
      </c>
    </row>
    <row r="29496" spans="1:6" ht="15.75" x14ac:dyDescent="0.25">
      <c r="A29496" s="36" t="s">
        <v>6</v>
      </c>
      <c r="B29496" s="36" t="s">
        <v>171467</v>
      </c>
      <c r="C29496" s="37">
        <v>46042.602916666699</v>
      </c>
      <c r="D29496" s="37">
        <v>46044</v>
      </c>
      <c r="E29496" s="38">
        <v>1</v>
      </c>
      <c r="F29496" s="39">
        <v>46023</v>
      </c>
    </row>
    <row r="29497" spans="1:6" ht="15.75" x14ac:dyDescent="0.25">
      <c r="A29497" s="36" t="s">
        <v>6</v>
      </c>
      <c r="B29497" s="36" t="s">
        <v>171468</v>
      </c>
      <c r="C29497" s="37">
        <v>46042.6074884259</v>
      </c>
      <c r="D29497" s="37">
        <v>46044</v>
      </c>
      <c r="E29497" s="38">
        <v>1</v>
      </c>
      <c r="F29497" s="39">
        <v>46023</v>
      </c>
    </row>
    <row r="29498" spans="1:6" ht="15.75" x14ac:dyDescent="0.25">
      <c r="A29498" s="36" t="s">
        <v>6</v>
      </c>
      <c r="B29498" s="36" t="s">
        <v>171469</v>
      </c>
      <c r="C29498" s="37">
        <v>46041.355231481502</v>
      </c>
      <c r="D29498" s="37">
        <v>46045</v>
      </c>
      <c r="E29498" s="38">
        <v>4</v>
      </c>
      <c r="F29498" s="39">
        <v>46023</v>
      </c>
    </row>
    <row r="29499" spans="1:6" ht="15.75" x14ac:dyDescent="0.25">
      <c r="A29499" s="36" t="s">
        <v>6</v>
      </c>
      <c r="B29499" s="36" t="s">
        <v>171470</v>
      </c>
      <c r="C29499" s="37">
        <v>45877.509189814802</v>
      </c>
      <c r="D29499" s="37">
        <v>46024</v>
      </c>
      <c r="E29499" s="38">
        <v>146</v>
      </c>
      <c r="F29499" s="39">
        <v>46023</v>
      </c>
    </row>
    <row r="29500" spans="1:6" ht="15.75" x14ac:dyDescent="0.25">
      <c r="A29500" s="36" t="s">
        <v>6</v>
      </c>
      <c r="B29500" s="36" t="s">
        <v>171471</v>
      </c>
      <c r="C29500" s="37">
        <v>46029.528981481497</v>
      </c>
      <c r="D29500" s="37">
        <v>46034</v>
      </c>
      <c r="E29500" s="38">
        <v>4</v>
      </c>
      <c r="F29500" s="39">
        <v>46023</v>
      </c>
    </row>
    <row r="29501" spans="1:6" ht="15.75" x14ac:dyDescent="0.25">
      <c r="A29501" s="36" t="s">
        <v>6</v>
      </c>
      <c r="B29501" s="36" t="s">
        <v>171472</v>
      </c>
      <c r="C29501" s="37">
        <v>45909.368437500001</v>
      </c>
      <c r="D29501" s="37">
        <v>46043</v>
      </c>
      <c r="E29501" s="38">
        <v>134</v>
      </c>
      <c r="F29501" s="39">
        <v>46023</v>
      </c>
    </row>
    <row r="29502" spans="1:6" ht="15.75" x14ac:dyDescent="0.25">
      <c r="A29502" s="36" t="s">
        <v>6</v>
      </c>
      <c r="B29502" s="36" t="s">
        <v>171473</v>
      </c>
      <c r="C29502" s="37">
        <v>45896.321458333303</v>
      </c>
      <c r="D29502" s="37">
        <v>46030</v>
      </c>
      <c r="E29502" s="38">
        <v>134</v>
      </c>
      <c r="F29502" s="39">
        <v>46023</v>
      </c>
    </row>
    <row r="29503" spans="1:6" ht="15.75" x14ac:dyDescent="0.25">
      <c r="A29503" s="36" t="s">
        <v>6</v>
      </c>
      <c r="B29503" s="36" t="s">
        <v>171474</v>
      </c>
      <c r="C29503" s="37">
        <v>46029.498657407399</v>
      </c>
      <c r="D29503" s="37">
        <v>46031</v>
      </c>
      <c r="E29503" s="38">
        <v>2</v>
      </c>
      <c r="F29503" s="39">
        <v>46023</v>
      </c>
    </row>
    <row r="29504" spans="1:6" ht="15.75" x14ac:dyDescent="0.25">
      <c r="A29504" s="36" t="s">
        <v>6</v>
      </c>
      <c r="B29504" s="36" t="s">
        <v>171475</v>
      </c>
      <c r="C29504" s="37">
        <v>46045.479525463001</v>
      </c>
      <c r="D29504" s="37">
        <v>46048</v>
      </c>
      <c r="E29504" s="38">
        <v>3</v>
      </c>
      <c r="F29504" s="39">
        <v>46023</v>
      </c>
    </row>
    <row r="29505" spans="1:6" ht="15.75" x14ac:dyDescent="0.25">
      <c r="A29505" s="36" t="s">
        <v>6</v>
      </c>
      <c r="B29505" s="36" t="s">
        <v>171476</v>
      </c>
      <c r="C29505" s="37">
        <v>46029.548229166699</v>
      </c>
      <c r="D29505" s="37">
        <v>46036</v>
      </c>
      <c r="E29505" s="38">
        <v>6</v>
      </c>
      <c r="F29505" s="39">
        <v>46023</v>
      </c>
    </row>
    <row r="29506" spans="1:6" ht="15.75" x14ac:dyDescent="0.25">
      <c r="A29506" s="36" t="s">
        <v>6</v>
      </c>
      <c r="B29506" s="36" t="s">
        <v>171477</v>
      </c>
      <c r="C29506" s="37">
        <v>46048.7580787037</v>
      </c>
      <c r="D29506" s="37">
        <v>46050</v>
      </c>
      <c r="E29506" s="38">
        <v>1</v>
      </c>
      <c r="F29506" s="39">
        <v>46023</v>
      </c>
    </row>
    <row r="29507" spans="1:6" ht="15.75" x14ac:dyDescent="0.25">
      <c r="A29507" s="36" t="s">
        <v>6</v>
      </c>
      <c r="B29507" s="36" t="s">
        <v>171478</v>
      </c>
      <c r="C29507" s="37">
        <v>46030.558923611097</v>
      </c>
      <c r="D29507" s="37">
        <v>46035</v>
      </c>
      <c r="E29507" s="38">
        <v>4</v>
      </c>
      <c r="F29507" s="39">
        <v>46023</v>
      </c>
    </row>
    <row r="29508" spans="1:6" ht="15.75" x14ac:dyDescent="0.25">
      <c r="A29508" s="36" t="s">
        <v>6</v>
      </c>
      <c r="B29508" s="36" t="s">
        <v>171479</v>
      </c>
      <c r="C29508" s="37">
        <v>45860.6934259259</v>
      </c>
      <c r="D29508" s="37">
        <v>46034</v>
      </c>
      <c r="E29508" s="38">
        <v>173</v>
      </c>
      <c r="F29508" s="39">
        <v>46023</v>
      </c>
    </row>
    <row r="29509" spans="1:6" ht="15.75" x14ac:dyDescent="0.25">
      <c r="A29509" s="36" t="s">
        <v>6</v>
      </c>
      <c r="B29509" s="36" t="s">
        <v>171480</v>
      </c>
      <c r="C29509" s="37">
        <v>45986.646898148101</v>
      </c>
      <c r="D29509" s="37">
        <v>46036</v>
      </c>
      <c r="E29509" s="38">
        <v>49</v>
      </c>
      <c r="F29509" s="39">
        <v>46023</v>
      </c>
    </row>
    <row r="29510" spans="1:6" ht="15.75" x14ac:dyDescent="0.25">
      <c r="A29510" s="36" t="s">
        <v>6</v>
      </c>
      <c r="B29510" s="36" t="s">
        <v>171481</v>
      </c>
      <c r="C29510" s="37">
        <v>45853.432581018496</v>
      </c>
      <c r="D29510" s="37">
        <v>46024</v>
      </c>
      <c r="E29510" s="38">
        <v>171</v>
      </c>
      <c r="F29510" s="39">
        <v>46023</v>
      </c>
    </row>
    <row r="29511" spans="1:6" ht="15.75" x14ac:dyDescent="0.25">
      <c r="A29511" s="36" t="s">
        <v>6</v>
      </c>
      <c r="B29511" s="36" t="s">
        <v>171482</v>
      </c>
      <c r="C29511" s="37">
        <v>45855.506354166697</v>
      </c>
      <c r="D29511" s="37">
        <v>46031</v>
      </c>
      <c r="E29511" s="38">
        <v>175</v>
      </c>
      <c r="F29511" s="39">
        <v>46023</v>
      </c>
    </row>
    <row r="29512" spans="1:6" ht="15.75" x14ac:dyDescent="0.25">
      <c r="A29512" s="36" t="s">
        <v>6</v>
      </c>
      <c r="B29512" s="36" t="s">
        <v>171483</v>
      </c>
      <c r="C29512" s="37">
        <v>46036.651516203703</v>
      </c>
      <c r="D29512" s="37">
        <v>46038</v>
      </c>
      <c r="E29512" s="38">
        <v>1</v>
      </c>
      <c r="F29512" s="39">
        <v>46023</v>
      </c>
    </row>
    <row r="29513" spans="1:6" ht="15.75" x14ac:dyDescent="0.25">
      <c r="A29513" s="36" t="s">
        <v>6</v>
      </c>
      <c r="B29513" s="36" t="s">
        <v>171484</v>
      </c>
      <c r="C29513" s="37">
        <v>46030.605092592603</v>
      </c>
      <c r="D29513" s="37">
        <v>46036</v>
      </c>
      <c r="E29513" s="38">
        <v>5</v>
      </c>
      <c r="F29513" s="39">
        <v>46023</v>
      </c>
    </row>
    <row r="29514" spans="1:6" ht="15.75" x14ac:dyDescent="0.25">
      <c r="A29514" s="36" t="s">
        <v>6</v>
      </c>
      <c r="B29514" s="36" t="s">
        <v>171485</v>
      </c>
      <c r="C29514" s="37">
        <v>46036.594675925902</v>
      </c>
      <c r="D29514" s="37">
        <v>46038</v>
      </c>
      <c r="E29514" s="38">
        <v>1</v>
      </c>
      <c r="F29514" s="39">
        <v>46023</v>
      </c>
    </row>
    <row r="29515" spans="1:6" ht="15.75" x14ac:dyDescent="0.25">
      <c r="A29515" s="36" t="s">
        <v>6</v>
      </c>
      <c r="B29515" s="36" t="s">
        <v>171486</v>
      </c>
      <c r="C29515" s="37">
        <v>46010.3694328704</v>
      </c>
      <c r="D29515" s="37">
        <v>46029</v>
      </c>
      <c r="E29515" s="38">
        <v>19</v>
      </c>
      <c r="F29515" s="39">
        <v>46023</v>
      </c>
    </row>
    <row r="29516" spans="1:6" ht="15.75" x14ac:dyDescent="0.25">
      <c r="A29516" s="36" t="s">
        <v>6</v>
      </c>
      <c r="B29516" s="36" t="s">
        <v>171487</v>
      </c>
      <c r="C29516" s="37">
        <v>46048.541875000003</v>
      </c>
      <c r="D29516" s="37">
        <v>46049</v>
      </c>
      <c r="E29516" s="38">
        <v>0</v>
      </c>
      <c r="F29516" s="39">
        <v>46023</v>
      </c>
    </row>
    <row r="29517" spans="1:6" ht="15.75" x14ac:dyDescent="0.25">
      <c r="A29517" s="36" t="s">
        <v>6</v>
      </c>
      <c r="B29517" s="36" t="s">
        <v>171488</v>
      </c>
      <c r="C29517" s="37">
        <v>45905.827731481499</v>
      </c>
      <c r="D29517" s="37">
        <v>46043</v>
      </c>
      <c r="E29517" s="38">
        <v>137</v>
      </c>
      <c r="F29517" s="39">
        <v>46023</v>
      </c>
    </row>
    <row r="29518" spans="1:6" ht="15.75" x14ac:dyDescent="0.25">
      <c r="A29518" s="36" t="s">
        <v>6</v>
      </c>
      <c r="B29518" s="36" t="s">
        <v>171489</v>
      </c>
      <c r="C29518" s="37">
        <v>46048.7012384259</v>
      </c>
      <c r="D29518" s="37">
        <v>46050</v>
      </c>
      <c r="E29518" s="38">
        <v>1</v>
      </c>
      <c r="F29518" s="39">
        <v>46023</v>
      </c>
    </row>
    <row r="29519" spans="1:6" ht="15.75" x14ac:dyDescent="0.25">
      <c r="A29519" s="36" t="s">
        <v>6</v>
      </c>
      <c r="B29519" s="36" t="s">
        <v>171490</v>
      </c>
      <c r="C29519" s="37">
        <v>46048.762372685203</v>
      </c>
      <c r="D29519" s="37">
        <v>46052</v>
      </c>
      <c r="E29519" s="38">
        <v>3</v>
      </c>
      <c r="F29519" s="39">
        <v>46023</v>
      </c>
    </row>
    <row r="29520" spans="1:6" ht="15.75" x14ac:dyDescent="0.25">
      <c r="A29520" s="36" t="s">
        <v>6</v>
      </c>
      <c r="B29520" s="36" t="s">
        <v>171491</v>
      </c>
      <c r="C29520" s="37">
        <v>45905.5800578704</v>
      </c>
      <c r="D29520" s="37">
        <v>46051</v>
      </c>
      <c r="E29520" s="38">
        <v>145</v>
      </c>
      <c r="F29520" s="39">
        <v>46023</v>
      </c>
    </row>
    <row r="29521" spans="1:6" ht="15.75" x14ac:dyDescent="0.25">
      <c r="A29521" s="36" t="s">
        <v>6</v>
      </c>
      <c r="B29521" s="36" t="s">
        <v>171492</v>
      </c>
      <c r="C29521" s="37">
        <v>46013.5577430556</v>
      </c>
      <c r="D29521" s="37">
        <v>46024</v>
      </c>
      <c r="E29521" s="38">
        <v>10</v>
      </c>
      <c r="F29521" s="39">
        <v>46023</v>
      </c>
    </row>
    <row r="29522" spans="1:6" ht="15.75" x14ac:dyDescent="0.25">
      <c r="A29522" s="36" t="s">
        <v>6</v>
      </c>
      <c r="B29522" s="36" t="s">
        <v>171493</v>
      </c>
      <c r="C29522" s="37">
        <v>46041.699224536998</v>
      </c>
      <c r="D29522" s="37">
        <v>46045</v>
      </c>
      <c r="E29522" s="38">
        <v>3</v>
      </c>
      <c r="F29522" s="39">
        <v>46023</v>
      </c>
    </row>
    <row r="29523" spans="1:6" ht="15.75" x14ac:dyDescent="0.25">
      <c r="A29523" s="36" t="s">
        <v>6</v>
      </c>
      <c r="B29523" s="36" t="s">
        <v>171494</v>
      </c>
      <c r="C29523" s="37">
        <v>45915.6745717593</v>
      </c>
      <c r="D29523" s="37">
        <v>46029</v>
      </c>
      <c r="E29523" s="38">
        <v>113</v>
      </c>
      <c r="F29523" s="39">
        <v>46023</v>
      </c>
    </row>
    <row r="29524" spans="1:6" ht="15.75" x14ac:dyDescent="0.25">
      <c r="A29524" s="36" t="s">
        <v>6</v>
      </c>
      <c r="B29524" s="36" t="s">
        <v>171495</v>
      </c>
      <c r="C29524" s="37">
        <v>45974.675266203703</v>
      </c>
      <c r="D29524" s="37">
        <v>46027</v>
      </c>
      <c r="E29524" s="38">
        <v>52</v>
      </c>
      <c r="F29524" s="39">
        <v>46023</v>
      </c>
    </row>
    <row r="29525" spans="1:6" ht="15.75" x14ac:dyDescent="0.25">
      <c r="A29525" s="36" t="s">
        <v>6</v>
      </c>
      <c r="B29525" s="36" t="s">
        <v>171496</v>
      </c>
      <c r="C29525" s="37">
        <v>45926.376446759299</v>
      </c>
      <c r="D29525" s="37">
        <v>46029</v>
      </c>
      <c r="E29525" s="38">
        <v>103</v>
      </c>
      <c r="F29525" s="39">
        <v>46023</v>
      </c>
    </row>
    <row r="29526" spans="1:6" ht="15.75" x14ac:dyDescent="0.25">
      <c r="A29526" s="36" t="s">
        <v>6</v>
      </c>
      <c r="B29526" s="36" t="s">
        <v>171497</v>
      </c>
      <c r="C29526" s="37">
        <v>45860.363344907397</v>
      </c>
      <c r="D29526" s="37">
        <v>46030</v>
      </c>
      <c r="E29526" s="38">
        <v>170</v>
      </c>
      <c r="F29526" s="39">
        <v>46023</v>
      </c>
    </row>
    <row r="29527" spans="1:6" ht="15.75" x14ac:dyDescent="0.25">
      <c r="A29527" s="36" t="s">
        <v>6</v>
      </c>
      <c r="B29527" s="36" t="s">
        <v>171498</v>
      </c>
      <c r="C29527" s="37">
        <v>46027.693229166704</v>
      </c>
      <c r="D29527" s="37">
        <v>46048</v>
      </c>
      <c r="E29527" s="38">
        <v>20</v>
      </c>
      <c r="F29527" s="39">
        <v>46023</v>
      </c>
    </row>
    <row r="29528" spans="1:6" ht="15.75" x14ac:dyDescent="0.25">
      <c r="A29528" s="36" t="s">
        <v>6</v>
      </c>
      <c r="B29528" s="36" t="s">
        <v>171499</v>
      </c>
      <c r="C29528" s="37">
        <v>45954.442870370403</v>
      </c>
      <c r="D29528" s="37">
        <v>46042</v>
      </c>
      <c r="E29528" s="38">
        <v>88</v>
      </c>
      <c r="F29528" s="39">
        <v>46023</v>
      </c>
    </row>
    <row r="29529" spans="1:6" ht="15.75" x14ac:dyDescent="0.25">
      <c r="A29529" s="36" t="s">
        <v>6</v>
      </c>
      <c r="B29529" s="36" t="s">
        <v>171500</v>
      </c>
      <c r="C29529" s="37">
        <v>46028.668912036999</v>
      </c>
      <c r="D29529" s="37">
        <v>46041</v>
      </c>
      <c r="E29529" s="38">
        <v>12</v>
      </c>
      <c r="F29529" s="39">
        <v>46023</v>
      </c>
    </row>
    <row r="29530" spans="1:6" ht="15.75" x14ac:dyDescent="0.25">
      <c r="A29530" s="36" t="s">
        <v>6</v>
      </c>
      <c r="B29530" s="36" t="s">
        <v>171501</v>
      </c>
      <c r="C29530" s="37">
        <v>45872.551840277803</v>
      </c>
      <c r="D29530" s="37">
        <v>46030</v>
      </c>
      <c r="E29530" s="38">
        <v>157</v>
      </c>
      <c r="F29530" s="39">
        <v>46023</v>
      </c>
    </row>
    <row r="29531" spans="1:6" ht="15.75" x14ac:dyDescent="0.25">
      <c r="A29531" s="36" t="s">
        <v>6</v>
      </c>
      <c r="B29531" s="36" t="s">
        <v>171502</v>
      </c>
      <c r="C29531" s="37">
        <v>46000.345150462999</v>
      </c>
      <c r="D29531" s="37">
        <v>46029</v>
      </c>
      <c r="E29531" s="38">
        <v>29</v>
      </c>
      <c r="F29531" s="39">
        <v>46023</v>
      </c>
    </row>
    <row r="29532" spans="1:6" ht="15.75" x14ac:dyDescent="0.25">
      <c r="A29532" s="36" t="s">
        <v>6</v>
      </c>
      <c r="B29532" s="36" t="s">
        <v>171503</v>
      </c>
      <c r="C29532" s="37">
        <v>46027.509270833303</v>
      </c>
      <c r="D29532" s="37">
        <v>46051</v>
      </c>
      <c r="E29532" s="38">
        <v>23</v>
      </c>
      <c r="F29532" s="39">
        <v>46023</v>
      </c>
    </row>
    <row r="29533" spans="1:6" ht="15.75" x14ac:dyDescent="0.25">
      <c r="A29533" s="36" t="s">
        <v>6</v>
      </c>
      <c r="B29533" s="36" t="s">
        <v>171504</v>
      </c>
      <c r="C29533" s="37">
        <v>45839.487546296303</v>
      </c>
      <c r="D29533" s="37">
        <v>46029</v>
      </c>
      <c r="E29533" s="38">
        <v>190</v>
      </c>
      <c r="F29533" s="39">
        <v>46023</v>
      </c>
    </row>
    <row r="29534" spans="1:6" ht="15.75" x14ac:dyDescent="0.25">
      <c r="A29534" s="36" t="s">
        <v>6</v>
      </c>
      <c r="B29534" s="36" t="s">
        <v>171505</v>
      </c>
      <c r="C29534" s="37">
        <v>45964.7559259259</v>
      </c>
      <c r="D29534" s="37">
        <v>46052</v>
      </c>
      <c r="E29534" s="38">
        <v>87</v>
      </c>
      <c r="F29534" s="39">
        <v>46023</v>
      </c>
    </row>
    <row r="29535" spans="1:6" ht="15.75" x14ac:dyDescent="0.25">
      <c r="A29535" s="36" t="s">
        <v>6</v>
      </c>
      <c r="B29535" s="36" t="s">
        <v>171506</v>
      </c>
      <c r="C29535" s="37">
        <v>45838.659861111097</v>
      </c>
      <c r="D29535" s="37">
        <v>46034</v>
      </c>
      <c r="E29535" s="38">
        <v>195</v>
      </c>
      <c r="F29535" s="39">
        <v>46023</v>
      </c>
    </row>
    <row r="29536" spans="1:6" ht="15.75" x14ac:dyDescent="0.25">
      <c r="A29536" s="36" t="s">
        <v>6</v>
      </c>
      <c r="B29536" s="36" t="s">
        <v>171507</v>
      </c>
      <c r="C29536" s="37">
        <v>45847.330902777801</v>
      </c>
      <c r="D29536" s="37">
        <v>46024</v>
      </c>
      <c r="E29536" s="38">
        <v>177</v>
      </c>
      <c r="F29536" s="39">
        <v>46023</v>
      </c>
    </row>
    <row r="29537" spans="1:6" ht="15.75" x14ac:dyDescent="0.25">
      <c r="A29537" s="36" t="s">
        <v>6</v>
      </c>
      <c r="B29537" s="36" t="s">
        <v>171508</v>
      </c>
      <c r="C29537" s="37">
        <v>45876.480150463001</v>
      </c>
      <c r="D29537" s="37">
        <v>46030</v>
      </c>
      <c r="E29537" s="38">
        <v>154</v>
      </c>
      <c r="F29537" s="39">
        <v>46023</v>
      </c>
    </row>
    <row r="29538" spans="1:6" ht="15.75" x14ac:dyDescent="0.25">
      <c r="A29538" s="36" t="s">
        <v>6</v>
      </c>
      <c r="B29538" s="36" t="s">
        <v>171509</v>
      </c>
      <c r="C29538" s="37">
        <v>45876.496412036999</v>
      </c>
      <c r="D29538" s="37">
        <v>46024</v>
      </c>
      <c r="E29538" s="38">
        <v>148</v>
      </c>
      <c r="F29538" s="39">
        <v>46023</v>
      </c>
    </row>
    <row r="29539" spans="1:6" ht="15.75" x14ac:dyDescent="0.25">
      <c r="A29539" s="36" t="s">
        <v>6</v>
      </c>
      <c r="B29539" s="36" t="s">
        <v>171510</v>
      </c>
      <c r="C29539" s="37">
        <v>46014.413831018501</v>
      </c>
      <c r="D29539" s="37">
        <v>46027</v>
      </c>
      <c r="E29539" s="38">
        <v>13</v>
      </c>
      <c r="F29539" s="39">
        <v>46023</v>
      </c>
    </row>
    <row r="29540" spans="1:6" ht="15.75" x14ac:dyDescent="0.25">
      <c r="A29540" s="36" t="s">
        <v>6</v>
      </c>
      <c r="B29540" s="36" t="s">
        <v>171511</v>
      </c>
      <c r="C29540" s="37">
        <v>46050.403518518498</v>
      </c>
      <c r="D29540" s="37">
        <v>46051</v>
      </c>
      <c r="E29540" s="38">
        <v>1</v>
      </c>
      <c r="F29540" s="39">
        <v>46023</v>
      </c>
    </row>
    <row r="29541" spans="1:6" ht="15.75" x14ac:dyDescent="0.25">
      <c r="A29541" s="36" t="s">
        <v>6</v>
      </c>
      <c r="B29541" s="36" t="s">
        <v>171512</v>
      </c>
      <c r="C29541" s="37">
        <v>45933.482870370397</v>
      </c>
      <c r="D29541" s="37">
        <v>46029</v>
      </c>
      <c r="E29541" s="38">
        <v>96</v>
      </c>
      <c r="F29541" s="39">
        <v>46023</v>
      </c>
    </row>
    <row r="29542" spans="1:6" ht="15.75" x14ac:dyDescent="0.25">
      <c r="A29542" s="36" t="s">
        <v>6</v>
      </c>
      <c r="B29542" s="36" t="s">
        <v>171513</v>
      </c>
      <c r="C29542" s="37">
        <v>46048.565370370401</v>
      </c>
      <c r="D29542" s="37">
        <v>46051</v>
      </c>
      <c r="E29542" s="38">
        <v>2</v>
      </c>
      <c r="F29542" s="39">
        <v>46023</v>
      </c>
    </row>
    <row r="29543" spans="1:6" ht="15.75" x14ac:dyDescent="0.25">
      <c r="A29543" s="36" t="s">
        <v>6</v>
      </c>
      <c r="B29543" s="36" t="s">
        <v>171514</v>
      </c>
      <c r="C29543" s="37">
        <v>46009.877488425896</v>
      </c>
      <c r="D29543" s="37">
        <v>46029</v>
      </c>
      <c r="E29543" s="38">
        <v>19</v>
      </c>
      <c r="F29543" s="39">
        <v>46023</v>
      </c>
    </row>
    <row r="29544" spans="1:6" ht="15.75" x14ac:dyDescent="0.25">
      <c r="A29544" s="36" t="s">
        <v>6</v>
      </c>
      <c r="B29544" s="36" t="s">
        <v>171515</v>
      </c>
      <c r="C29544" s="37">
        <v>46015.550081018497</v>
      </c>
      <c r="D29544" s="37">
        <v>46029</v>
      </c>
      <c r="E29544" s="38">
        <v>13</v>
      </c>
      <c r="F29544" s="39">
        <v>46023</v>
      </c>
    </row>
    <row r="29545" spans="1:6" ht="15.75" x14ac:dyDescent="0.25">
      <c r="A29545" s="36" t="s">
        <v>6</v>
      </c>
      <c r="B29545" s="36" t="s">
        <v>171516</v>
      </c>
      <c r="C29545" s="37">
        <v>45833.571400462999</v>
      </c>
      <c r="D29545" s="37">
        <v>46029</v>
      </c>
      <c r="E29545" s="38">
        <v>195</v>
      </c>
      <c r="F29545" s="39">
        <v>46023</v>
      </c>
    </row>
    <row r="29546" spans="1:6" ht="15.75" x14ac:dyDescent="0.25">
      <c r="A29546" s="36" t="s">
        <v>6</v>
      </c>
      <c r="B29546" s="36" t="s">
        <v>171517</v>
      </c>
      <c r="C29546" s="37">
        <v>46049.5519444444</v>
      </c>
      <c r="D29546" s="37">
        <v>46051</v>
      </c>
      <c r="E29546" s="38">
        <v>1</v>
      </c>
      <c r="F29546" s="39">
        <v>46023</v>
      </c>
    </row>
    <row r="29547" spans="1:6" ht="15.75" x14ac:dyDescent="0.25">
      <c r="A29547" s="36" t="s">
        <v>6</v>
      </c>
      <c r="B29547" s="36" t="s">
        <v>171518</v>
      </c>
      <c r="C29547" s="37">
        <v>45840.465601851902</v>
      </c>
      <c r="D29547" s="37">
        <v>46029</v>
      </c>
      <c r="E29547" s="38">
        <v>189</v>
      </c>
      <c r="F29547" s="39">
        <v>46023</v>
      </c>
    </row>
    <row r="29548" spans="1:6" ht="15.75" x14ac:dyDescent="0.25">
      <c r="A29548" s="36" t="s">
        <v>6</v>
      </c>
      <c r="B29548" s="36" t="s">
        <v>171519</v>
      </c>
      <c r="C29548" s="37">
        <v>45922.642361111102</v>
      </c>
      <c r="D29548" s="37">
        <v>46038</v>
      </c>
      <c r="E29548" s="38">
        <v>115</v>
      </c>
      <c r="F29548" s="39">
        <v>46023</v>
      </c>
    </row>
    <row r="29549" spans="1:6" ht="15.75" x14ac:dyDescent="0.25">
      <c r="A29549" s="36" t="s">
        <v>6</v>
      </c>
      <c r="B29549" s="36" t="s">
        <v>171520</v>
      </c>
      <c r="C29549" s="37">
        <v>45961.591226851902</v>
      </c>
      <c r="D29549" s="37">
        <v>46027</v>
      </c>
      <c r="E29549" s="38">
        <v>65</v>
      </c>
      <c r="F29549" s="39">
        <v>46023</v>
      </c>
    </row>
    <row r="29550" spans="1:6" ht="15.75" x14ac:dyDescent="0.25">
      <c r="A29550" s="36" t="s">
        <v>6</v>
      </c>
      <c r="B29550" s="36" t="s">
        <v>171521</v>
      </c>
      <c r="C29550" s="37">
        <v>45878.449479166702</v>
      </c>
      <c r="D29550" s="37">
        <v>46027</v>
      </c>
      <c r="E29550" s="38">
        <v>149</v>
      </c>
      <c r="F29550" s="39">
        <v>46023</v>
      </c>
    </row>
    <row r="29551" spans="1:6" ht="15.75" x14ac:dyDescent="0.25">
      <c r="A29551" s="36" t="s">
        <v>6</v>
      </c>
      <c r="B29551" s="36" t="s">
        <v>171522</v>
      </c>
      <c r="C29551" s="37">
        <v>46021.462766203702</v>
      </c>
      <c r="D29551" s="37">
        <v>46030</v>
      </c>
      <c r="E29551" s="38">
        <v>9</v>
      </c>
      <c r="F29551" s="39">
        <v>46023</v>
      </c>
    </row>
    <row r="29552" spans="1:6" ht="15.75" x14ac:dyDescent="0.25">
      <c r="A29552" s="36" t="s">
        <v>6</v>
      </c>
      <c r="B29552" s="36" t="s">
        <v>171523</v>
      </c>
      <c r="C29552" s="37">
        <v>45831.365868055596</v>
      </c>
      <c r="D29552" s="37">
        <v>46036</v>
      </c>
      <c r="E29552" s="38">
        <v>205</v>
      </c>
      <c r="F29552" s="39">
        <v>46023</v>
      </c>
    </row>
    <row r="29553" spans="1:6" ht="15.75" x14ac:dyDescent="0.25">
      <c r="A29553" s="36" t="s">
        <v>6</v>
      </c>
      <c r="B29553" s="36" t="s">
        <v>171524</v>
      </c>
      <c r="C29553" s="37">
        <v>46030.644236111097</v>
      </c>
      <c r="D29553" s="37">
        <v>46042</v>
      </c>
      <c r="E29553" s="38">
        <v>11</v>
      </c>
      <c r="F29553" s="39">
        <v>46023</v>
      </c>
    </row>
    <row r="29554" spans="1:6" ht="15.75" x14ac:dyDescent="0.25">
      <c r="A29554" s="36" t="s">
        <v>6</v>
      </c>
      <c r="B29554" s="36" t="s">
        <v>171525</v>
      </c>
      <c r="C29554" s="37">
        <v>46043.644675925898</v>
      </c>
      <c r="D29554" s="37">
        <v>46045</v>
      </c>
      <c r="E29554" s="38">
        <v>1</v>
      </c>
      <c r="F29554" s="39">
        <v>46023</v>
      </c>
    </row>
    <row r="29555" spans="1:6" ht="15.75" x14ac:dyDescent="0.25">
      <c r="A29555" s="36" t="s">
        <v>6</v>
      </c>
      <c r="B29555" s="36" t="s">
        <v>171526</v>
      </c>
      <c r="C29555" s="37">
        <v>45866.569421296299</v>
      </c>
      <c r="D29555" s="37">
        <v>46024</v>
      </c>
      <c r="E29555" s="38">
        <v>157</v>
      </c>
      <c r="F29555" s="39">
        <v>46023</v>
      </c>
    </row>
    <row r="29556" spans="1:6" ht="15.75" x14ac:dyDescent="0.25">
      <c r="A29556" s="36" t="s">
        <v>6</v>
      </c>
      <c r="B29556" s="36" t="s">
        <v>171527</v>
      </c>
      <c r="C29556" s="37">
        <v>46029.4303587963</v>
      </c>
      <c r="D29556" s="37">
        <v>46034</v>
      </c>
      <c r="E29556" s="38">
        <v>5</v>
      </c>
      <c r="F29556" s="39">
        <v>46023</v>
      </c>
    </row>
    <row r="29557" spans="1:6" ht="15.75" x14ac:dyDescent="0.25">
      <c r="A29557" s="36" t="s">
        <v>6</v>
      </c>
      <c r="B29557" s="36" t="s">
        <v>171528</v>
      </c>
      <c r="C29557" s="37">
        <v>45915.517500000002</v>
      </c>
      <c r="D29557" s="37">
        <v>46035</v>
      </c>
      <c r="E29557" s="38">
        <v>119</v>
      </c>
      <c r="F29557" s="39">
        <v>46023</v>
      </c>
    </row>
    <row r="29558" spans="1:6" ht="15.75" x14ac:dyDescent="0.25">
      <c r="A29558" s="36" t="s">
        <v>6</v>
      </c>
      <c r="B29558" s="36" t="s">
        <v>171529</v>
      </c>
      <c r="C29558" s="37">
        <v>45924.400856481501</v>
      </c>
      <c r="D29558" s="37">
        <v>46027</v>
      </c>
      <c r="E29558" s="38">
        <v>103</v>
      </c>
      <c r="F29558" s="39">
        <v>46023</v>
      </c>
    </row>
    <row r="29559" spans="1:6" ht="15.75" x14ac:dyDescent="0.25">
      <c r="A29559" s="36" t="s">
        <v>6</v>
      </c>
      <c r="B29559" s="36" t="s">
        <v>171530</v>
      </c>
      <c r="C29559" s="37">
        <v>45947.386874999997</v>
      </c>
      <c r="D29559" s="37">
        <v>46044</v>
      </c>
      <c r="E29559" s="38">
        <v>97</v>
      </c>
      <c r="F29559" s="39">
        <v>46023</v>
      </c>
    </row>
    <row r="29560" spans="1:6" ht="15.75" x14ac:dyDescent="0.25">
      <c r="A29560" s="36" t="s">
        <v>6</v>
      </c>
      <c r="B29560" s="36" t="s">
        <v>171531</v>
      </c>
      <c r="C29560" s="37">
        <v>45947.385983796303</v>
      </c>
      <c r="D29560" s="37">
        <v>46044</v>
      </c>
      <c r="E29560" s="38">
        <v>97</v>
      </c>
      <c r="F29560" s="39">
        <v>46023</v>
      </c>
    </row>
    <row r="29561" spans="1:6" ht="15.75" x14ac:dyDescent="0.25">
      <c r="A29561" s="36" t="s">
        <v>6</v>
      </c>
      <c r="B29561" s="36" t="s">
        <v>171532</v>
      </c>
      <c r="C29561" s="37">
        <v>45947.383946759299</v>
      </c>
      <c r="D29561" s="37">
        <v>46044</v>
      </c>
      <c r="E29561" s="38">
        <v>97</v>
      </c>
      <c r="F29561" s="39">
        <v>46023</v>
      </c>
    </row>
    <row r="29562" spans="1:6" ht="15.75" x14ac:dyDescent="0.25">
      <c r="A29562" s="36" t="s">
        <v>6</v>
      </c>
      <c r="B29562" s="36" t="s">
        <v>171533</v>
      </c>
      <c r="C29562" s="37">
        <v>45950.516331018502</v>
      </c>
      <c r="D29562" s="37">
        <v>46044</v>
      </c>
      <c r="E29562" s="38">
        <v>93</v>
      </c>
      <c r="F29562" s="39">
        <v>46023</v>
      </c>
    </row>
    <row r="29563" spans="1:6" ht="15.75" x14ac:dyDescent="0.25">
      <c r="A29563" s="36" t="s">
        <v>6</v>
      </c>
      <c r="B29563" s="36" t="s">
        <v>171534</v>
      </c>
      <c r="C29563" s="37">
        <v>45978.600335648101</v>
      </c>
      <c r="D29563" s="37">
        <v>46036</v>
      </c>
      <c r="E29563" s="38">
        <v>57</v>
      </c>
      <c r="F29563" s="39">
        <v>46023</v>
      </c>
    </row>
    <row r="29564" spans="1:6" ht="15.75" x14ac:dyDescent="0.25">
      <c r="A29564" s="36" t="s">
        <v>6</v>
      </c>
      <c r="B29564" s="36" t="s">
        <v>171535</v>
      </c>
      <c r="C29564" s="37">
        <v>46030.444166666697</v>
      </c>
      <c r="D29564" s="37">
        <v>46034</v>
      </c>
      <c r="E29564" s="38">
        <v>4</v>
      </c>
      <c r="F29564" s="39">
        <v>46023</v>
      </c>
    </row>
    <row r="29565" spans="1:6" ht="15.75" x14ac:dyDescent="0.25">
      <c r="A29565" s="36" t="s">
        <v>6</v>
      </c>
      <c r="B29565" s="36" t="s">
        <v>171536</v>
      </c>
      <c r="C29565" s="37">
        <v>45971.808194444398</v>
      </c>
      <c r="D29565" s="37">
        <v>46034</v>
      </c>
      <c r="E29565" s="38">
        <v>62</v>
      </c>
      <c r="F29565" s="39">
        <v>46023</v>
      </c>
    </row>
    <row r="29566" spans="1:6" ht="15.75" x14ac:dyDescent="0.25">
      <c r="A29566" s="36" t="s">
        <v>6</v>
      </c>
      <c r="B29566" s="36" t="s">
        <v>171537</v>
      </c>
      <c r="C29566" s="37">
        <v>46020.8723032407</v>
      </c>
      <c r="D29566" s="37">
        <v>46031</v>
      </c>
      <c r="E29566" s="38">
        <v>10</v>
      </c>
      <c r="F29566" s="39">
        <v>46023</v>
      </c>
    </row>
    <row r="29567" spans="1:6" ht="15.75" x14ac:dyDescent="0.25">
      <c r="A29567" s="36" t="s">
        <v>6</v>
      </c>
      <c r="B29567" s="36" t="s">
        <v>171538</v>
      </c>
      <c r="C29567" s="37">
        <v>45897.353900463</v>
      </c>
      <c r="D29567" s="37">
        <v>46042</v>
      </c>
      <c r="E29567" s="38">
        <v>145</v>
      </c>
      <c r="F29567" s="39">
        <v>46023</v>
      </c>
    </row>
    <row r="29568" spans="1:6" ht="15.75" x14ac:dyDescent="0.25">
      <c r="A29568" s="36" t="s">
        <v>6</v>
      </c>
      <c r="B29568" s="36" t="s">
        <v>171539</v>
      </c>
      <c r="C29568" s="37">
        <v>45869.490671296298</v>
      </c>
      <c r="D29568" s="37">
        <v>46027</v>
      </c>
      <c r="E29568" s="38">
        <v>158</v>
      </c>
      <c r="F29568" s="39">
        <v>46023</v>
      </c>
    </row>
    <row r="29569" spans="1:6" ht="15.75" x14ac:dyDescent="0.25">
      <c r="A29569" s="36" t="s">
        <v>6</v>
      </c>
      <c r="B29569" s="36" t="s">
        <v>171540</v>
      </c>
      <c r="C29569" s="37">
        <v>46031.553356481498</v>
      </c>
      <c r="D29569" s="37">
        <v>46038</v>
      </c>
      <c r="E29569" s="38">
        <v>6</v>
      </c>
      <c r="F29569" s="39">
        <v>46023</v>
      </c>
    </row>
    <row r="29570" spans="1:6" ht="15.75" x14ac:dyDescent="0.25">
      <c r="A29570" s="36" t="s">
        <v>6</v>
      </c>
      <c r="B29570" s="36" t="s">
        <v>171541</v>
      </c>
      <c r="C29570" s="37">
        <v>45939.4066550926</v>
      </c>
      <c r="D29570" s="37">
        <v>46050</v>
      </c>
      <c r="E29570" s="38">
        <v>111</v>
      </c>
      <c r="F29570" s="39">
        <v>46023</v>
      </c>
    </row>
    <row r="29571" spans="1:6" ht="15.75" x14ac:dyDescent="0.25">
      <c r="A29571" s="36" t="s">
        <v>6</v>
      </c>
      <c r="B29571" s="36" t="s">
        <v>171542</v>
      </c>
      <c r="C29571" s="37">
        <v>46037.424872685202</v>
      </c>
      <c r="D29571" s="37">
        <v>46041</v>
      </c>
      <c r="E29571" s="38">
        <v>4</v>
      </c>
      <c r="F29571" s="39">
        <v>46023</v>
      </c>
    </row>
    <row r="29572" spans="1:6" ht="15.75" x14ac:dyDescent="0.25">
      <c r="A29572" s="36" t="s">
        <v>6</v>
      </c>
      <c r="B29572" s="36" t="s">
        <v>171543</v>
      </c>
      <c r="C29572" s="37">
        <v>46002.815069444398</v>
      </c>
      <c r="D29572" s="37">
        <v>46036</v>
      </c>
      <c r="E29572" s="38">
        <v>33</v>
      </c>
      <c r="F29572" s="39">
        <v>46023</v>
      </c>
    </row>
    <row r="29573" spans="1:6" ht="15.75" x14ac:dyDescent="0.25">
      <c r="A29573" s="36" t="s">
        <v>6</v>
      </c>
      <c r="B29573" s="36" t="s">
        <v>171544</v>
      </c>
      <c r="C29573" s="37">
        <v>45881.673622685201</v>
      </c>
      <c r="D29573" s="37">
        <v>46030</v>
      </c>
      <c r="E29573" s="38">
        <v>148</v>
      </c>
      <c r="F29573" s="39">
        <v>46023</v>
      </c>
    </row>
    <row r="29574" spans="1:6" ht="15.75" x14ac:dyDescent="0.25">
      <c r="A29574" s="36" t="s">
        <v>6</v>
      </c>
      <c r="B29574" s="36" t="s">
        <v>171545</v>
      </c>
      <c r="C29574" s="37">
        <v>46020.435844907399</v>
      </c>
      <c r="D29574" s="37">
        <v>46030</v>
      </c>
      <c r="E29574" s="38">
        <v>10</v>
      </c>
      <c r="F29574" s="39">
        <v>46023</v>
      </c>
    </row>
    <row r="29575" spans="1:6" ht="15.75" x14ac:dyDescent="0.25">
      <c r="A29575" s="36" t="s">
        <v>6</v>
      </c>
      <c r="B29575" s="36" t="s">
        <v>171546</v>
      </c>
      <c r="C29575" s="37">
        <v>45862.382152777798</v>
      </c>
      <c r="D29575" s="37">
        <v>46036</v>
      </c>
      <c r="E29575" s="38">
        <v>174</v>
      </c>
      <c r="F29575" s="39">
        <v>46023</v>
      </c>
    </row>
    <row r="29576" spans="1:6" ht="15.75" x14ac:dyDescent="0.25">
      <c r="A29576" s="36" t="s">
        <v>6</v>
      </c>
      <c r="B29576" s="36" t="s">
        <v>171547</v>
      </c>
      <c r="C29576" s="37">
        <v>46029.635370370401</v>
      </c>
      <c r="D29576" s="37">
        <v>46042</v>
      </c>
      <c r="E29576" s="38">
        <v>12</v>
      </c>
      <c r="F29576" s="39">
        <v>46023</v>
      </c>
    </row>
    <row r="29577" spans="1:6" ht="15.75" x14ac:dyDescent="0.25">
      <c r="A29577" s="36" t="s">
        <v>6</v>
      </c>
      <c r="B29577" s="36" t="s">
        <v>171548</v>
      </c>
      <c r="C29577" s="37">
        <v>46030.583333333299</v>
      </c>
      <c r="D29577" s="37">
        <v>46042</v>
      </c>
      <c r="E29577" s="38">
        <v>11</v>
      </c>
      <c r="F29577" s="39">
        <v>46023</v>
      </c>
    </row>
    <row r="29578" spans="1:6" ht="15.75" x14ac:dyDescent="0.25">
      <c r="A29578" s="36" t="s">
        <v>6</v>
      </c>
      <c r="B29578" s="36" t="s">
        <v>171549</v>
      </c>
      <c r="C29578" s="37">
        <v>45895.739861111098</v>
      </c>
      <c r="D29578" s="37">
        <v>46027</v>
      </c>
      <c r="E29578" s="38">
        <v>131</v>
      </c>
      <c r="F29578" s="39">
        <v>46023</v>
      </c>
    </row>
    <row r="29579" spans="1:6" ht="15.75" x14ac:dyDescent="0.25">
      <c r="A29579" s="36" t="s">
        <v>6</v>
      </c>
      <c r="B29579" s="36" t="s">
        <v>171550</v>
      </c>
      <c r="C29579" s="37">
        <v>45987.421550925901</v>
      </c>
      <c r="D29579" s="37">
        <v>46027</v>
      </c>
      <c r="E29579" s="38">
        <v>40</v>
      </c>
      <c r="F29579" s="39">
        <v>46023</v>
      </c>
    </row>
    <row r="29580" spans="1:6" ht="15.75" x14ac:dyDescent="0.25">
      <c r="A29580" s="36" t="s">
        <v>6</v>
      </c>
      <c r="B29580" s="36" t="s">
        <v>171551</v>
      </c>
      <c r="C29580" s="37">
        <v>45968.562881944403</v>
      </c>
      <c r="D29580" s="37">
        <v>46034</v>
      </c>
      <c r="E29580" s="38">
        <v>65</v>
      </c>
      <c r="F29580" s="39">
        <v>46023</v>
      </c>
    </row>
    <row r="29581" spans="1:6" ht="15.75" x14ac:dyDescent="0.25">
      <c r="A29581" s="36" t="s">
        <v>6</v>
      </c>
      <c r="B29581" s="36" t="s">
        <v>171552</v>
      </c>
      <c r="C29581" s="37">
        <v>46029.497905092598</v>
      </c>
      <c r="D29581" s="37">
        <v>46034</v>
      </c>
      <c r="E29581" s="38">
        <v>5</v>
      </c>
      <c r="F29581" s="39">
        <v>46023</v>
      </c>
    </row>
    <row r="29582" spans="1:6" ht="15.75" x14ac:dyDescent="0.25">
      <c r="A29582" s="36" t="s">
        <v>6</v>
      </c>
      <c r="B29582" s="36" t="s">
        <v>171553</v>
      </c>
      <c r="C29582" s="37">
        <v>45999.565798611096</v>
      </c>
      <c r="D29582" s="37">
        <v>46036</v>
      </c>
      <c r="E29582" s="38">
        <v>36</v>
      </c>
      <c r="F29582" s="39">
        <v>46023</v>
      </c>
    </row>
    <row r="29583" spans="1:6" ht="15.75" x14ac:dyDescent="0.25">
      <c r="A29583" s="36" t="s">
        <v>6</v>
      </c>
      <c r="B29583" s="36" t="s">
        <v>171554</v>
      </c>
      <c r="C29583" s="37">
        <v>45909.458206018498</v>
      </c>
      <c r="D29583" s="37">
        <v>46029</v>
      </c>
      <c r="E29583" s="38">
        <v>120</v>
      </c>
      <c r="F29583" s="39">
        <v>46023</v>
      </c>
    </row>
    <row r="29584" spans="1:6" ht="15.75" x14ac:dyDescent="0.25">
      <c r="A29584" s="36" t="s">
        <v>6</v>
      </c>
      <c r="B29584" s="36" t="s">
        <v>171555</v>
      </c>
      <c r="C29584" s="37">
        <v>45909.485254629602</v>
      </c>
      <c r="D29584" s="37">
        <v>46030</v>
      </c>
      <c r="E29584" s="38">
        <v>121</v>
      </c>
      <c r="F29584" s="39">
        <v>46023</v>
      </c>
    </row>
    <row r="29585" spans="1:6" ht="15.75" x14ac:dyDescent="0.25">
      <c r="A29585" s="36" t="s">
        <v>6</v>
      </c>
      <c r="B29585" s="36" t="s">
        <v>171556</v>
      </c>
      <c r="C29585" s="37">
        <v>45890.601504629602</v>
      </c>
      <c r="D29585" s="37">
        <v>46043</v>
      </c>
      <c r="E29585" s="38">
        <v>152</v>
      </c>
      <c r="F29585" s="39">
        <v>46023</v>
      </c>
    </row>
    <row r="29586" spans="1:6" ht="15.75" x14ac:dyDescent="0.25">
      <c r="A29586" s="36" t="s">
        <v>6</v>
      </c>
      <c r="B29586" s="36" t="s">
        <v>171557</v>
      </c>
      <c r="C29586" s="37">
        <v>45904.365393518499</v>
      </c>
      <c r="D29586" s="37">
        <v>46030</v>
      </c>
      <c r="E29586" s="38">
        <v>126</v>
      </c>
      <c r="F29586" s="39">
        <v>46023</v>
      </c>
    </row>
    <row r="29587" spans="1:6" ht="15.75" x14ac:dyDescent="0.25">
      <c r="A29587" s="36" t="s">
        <v>6</v>
      </c>
      <c r="B29587" s="36" t="s">
        <v>171558</v>
      </c>
      <c r="C29587" s="37">
        <v>46028.491192129601</v>
      </c>
      <c r="D29587" s="37">
        <v>46051</v>
      </c>
      <c r="E29587" s="38">
        <v>23</v>
      </c>
      <c r="F29587" s="39">
        <v>46023</v>
      </c>
    </row>
    <row r="29588" spans="1:6" ht="15.75" x14ac:dyDescent="0.25">
      <c r="A29588" s="36" t="s">
        <v>6</v>
      </c>
      <c r="B29588" s="36" t="s">
        <v>171559</v>
      </c>
      <c r="C29588" s="37">
        <v>45854.569027777798</v>
      </c>
      <c r="D29588" s="37">
        <v>46030</v>
      </c>
      <c r="E29588" s="38">
        <v>175</v>
      </c>
      <c r="F29588" s="39">
        <v>46023</v>
      </c>
    </row>
    <row r="29589" spans="1:6" ht="15.75" x14ac:dyDescent="0.25">
      <c r="A29589" s="36" t="s">
        <v>6</v>
      </c>
      <c r="B29589" s="36" t="s">
        <v>171560</v>
      </c>
      <c r="C29589" s="37">
        <v>46020.529027777797</v>
      </c>
      <c r="D29589" s="37">
        <v>46024</v>
      </c>
      <c r="E29589" s="38">
        <v>3</v>
      </c>
      <c r="F29589" s="39">
        <v>46023</v>
      </c>
    </row>
    <row r="29590" spans="1:6" ht="15.75" x14ac:dyDescent="0.25">
      <c r="A29590" s="36" t="s">
        <v>6</v>
      </c>
      <c r="B29590" s="36" t="s">
        <v>171561</v>
      </c>
      <c r="C29590" s="37">
        <v>45973.635648148098</v>
      </c>
      <c r="D29590" s="37">
        <v>46024</v>
      </c>
      <c r="E29590" s="38">
        <v>50</v>
      </c>
      <c r="F29590" s="39">
        <v>46023</v>
      </c>
    </row>
    <row r="29591" spans="1:6" ht="15.75" x14ac:dyDescent="0.25">
      <c r="A29591" s="36" t="s">
        <v>6</v>
      </c>
      <c r="B29591" s="36" t="s">
        <v>171562</v>
      </c>
      <c r="C29591" s="37">
        <v>46029.435682870397</v>
      </c>
      <c r="D29591" s="37">
        <v>46036</v>
      </c>
      <c r="E29591" s="38">
        <v>7</v>
      </c>
      <c r="F29591" s="39">
        <v>46023</v>
      </c>
    </row>
    <row r="29592" spans="1:6" ht="15.75" x14ac:dyDescent="0.25">
      <c r="A29592" s="36" t="s">
        <v>6</v>
      </c>
      <c r="B29592" s="36" t="s">
        <v>171563</v>
      </c>
      <c r="C29592" s="37">
        <v>45901.438750000001</v>
      </c>
      <c r="D29592" s="37">
        <v>46030</v>
      </c>
      <c r="E29592" s="38">
        <v>129</v>
      </c>
      <c r="F29592" s="39">
        <v>46023</v>
      </c>
    </row>
    <row r="29593" spans="1:6" ht="15.75" x14ac:dyDescent="0.25">
      <c r="A29593" s="36" t="s">
        <v>6</v>
      </c>
      <c r="B29593" s="36" t="s">
        <v>171564</v>
      </c>
      <c r="C29593" s="37">
        <v>45838.950266203698</v>
      </c>
      <c r="D29593" s="37">
        <v>46027</v>
      </c>
      <c r="E29593" s="38">
        <v>188</v>
      </c>
      <c r="F29593" s="39">
        <v>46023</v>
      </c>
    </row>
    <row r="29594" spans="1:6" ht="15.75" x14ac:dyDescent="0.25">
      <c r="A29594" s="36" t="s">
        <v>6</v>
      </c>
      <c r="B29594" s="36" t="s">
        <v>171565</v>
      </c>
      <c r="C29594" s="37">
        <v>45916.391180555598</v>
      </c>
      <c r="D29594" s="37">
        <v>46027</v>
      </c>
      <c r="E29594" s="38">
        <v>111</v>
      </c>
      <c r="F29594" s="39">
        <v>46023</v>
      </c>
    </row>
    <row r="29595" spans="1:6" ht="15.75" x14ac:dyDescent="0.25">
      <c r="A29595" s="36" t="s">
        <v>6</v>
      </c>
      <c r="B29595" s="36" t="s">
        <v>171566</v>
      </c>
      <c r="C29595" s="37">
        <v>46048.534050925897</v>
      </c>
      <c r="D29595" s="37">
        <v>46049</v>
      </c>
      <c r="E29595" s="38">
        <v>0</v>
      </c>
      <c r="F29595" s="39">
        <v>46023</v>
      </c>
    </row>
    <row r="29596" spans="1:6" ht="15.75" x14ac:dyDescent="0.25">
      <c r="A29596" s="36" t="s">
        <v>6</v>
      </c>
      <c r="B29596" s="36" t="s">
        <v>171567</v>
      </c>
      <c r="C29596" s="37">
        <v>46024.475624999999</v>
      </c>
      <c r="D29596" s="37">
        <v>46036</v>
      </c>
      <c r="E29596" s="38">
        <v>12</v>
      </c>
      <c r="F29596" s="39">
        <v>46023</v>
      </c>
    </row>
    <row r="29597" spans="1:6" ht="15.75" x14ac:dyDescent="0.25">
      <c r="A29597" s="36" t="s">
        <v>6</v>
      </c>
      <c r="B29597" s="36" t="s">
        <v>171568</v>
      </c>
      <c r="C29597" s="37">
        <v>45999.6471759259</v>
      </c>
      <c r="D29597" s="37">
        <v>46035</v>
      </c>
      <c r="E29597" s="38">
        <v>35</v>
      </c>
      <c r="F29597" s="39">
        <v>46023</v>
      </c>
    </row>
    <row r="29598" spans="1:6" ht="15.75" x14ac:dyDescent="0.25">
      <c r="A29598" s="36" t="s">
        <v>6</v>
      </c>
      <c r="B29598" s="36" t="s">
        <v>171569</v>
      </c>
      <c r="C29598" s="37">
        <v>45973.487476851798</v>
      </c>
      <c r="D29598" s="37">
        <v>46052</v>
      </c>
      <c r="E29598" s="38">
        <v>79</v>
      </c>
      <c r="F29598" s="39">
        <v>46023</v>
      </c>
    </row>
    <row r="29599" spans="1:6" ht="15.75" x14ac:dyDescent="0.25">
      <c r="A29599" s="36" t="s">
        <v>6</v>
      </c>
      <c r="B29599" s="36" t="s">
        <v>171570</v>
      </c>
      <c r="C29599" s="37">
        <v>46038.463101851798</v>
      </c>
      <c r="D29599" s="37">
        <v>46041</v>
      </c>
      <c r="E29599" s="38">
        <v>3</v>
      </c>
      <c r="F29599" s="39">
        <v>46023</v>
      </c>
    </row>
    <row r="29600" spans="1:6" ht="15.75" x14ac:dyDescent="0.25">
      <c r="A29600" s="36" t="s">
        <v>6</v>
      </c>
      <c r="B29600" s="36" t="s">
        <v>171571</v>
      </c>
      <c r="C29600" s="37">
        <v>46042.456423611096</v>
      </c>
      <c r="D29600" s="37">
        <v>46045</v>
      </c>
      <c r="E29600" s="38">
        <v>3</v>
      </c>
      <c r="F29600" s="39">
        <v>46023</v>
      </c>
    </row>
    <row r="29601" spans="1:6" ht="15.75" x14ac:dyDescent="0.25">
      <c r="A29601" s="36" t="s">
        <v>6</v>
      </c>
      <c r="B29601" s="36" t="s">
        <v>171572</v>
      </c>
      <c r="C29601" s="37">
        <v>45883.773252314801</v>
      </c>
      <c r="D29601" s="37">
        <v>46042</v>
      </c>
      <c r="E29601" s="38">
        <v>158</v>
      </c>
      <c r="F29601" s="39">
        <v>46023</v>
      </c>
    </row>
    <row r="29602" spans="1:6" ht="15.75" x14ac:dyDescent="0.25">
      <c r="A29602" s="36" t="s">
        <v>6</v>
      </c>
      <c r="B29602" s="36" t="s">
        <v>171573</v>
      </c>
      <c r="C29602" s="37">
        <v>46037.616574074098</v>
      </c>
      <c r="D29602" s="37">
        <v>46048</v>
      </c>
      <c r="E29602" s="38">
        <v>10</v>
      </c>
      <c r="F29602" s="39">
        <v>46023</v>
      </c>
    </row>
    <row r="29603" spans="1:6" ht="15.75" x14ac:dyDescent="0.25">
      <c r="A29603" s="36" t="s">
        <v>6</v>
      </c>
      <c r="B29603" s="36" t="s">
        <v>171574</v>
      </c>
      <c r="C29603" s="37">
        <v>46029.592407407399</v>
      </c>
      <c r="D29603" s="37">
        <v>46050</v>
      </c>
      <c r="E29603" s="38">
        <v>20</v>
      </c>
      <c r="F29603" s="39">
        <v>46023</v>
      </c>
    </row>
    <row r="29604" spans="1:6" ht="15.75" x14ac:dyDescent="0.25">
      <c r="A29604" s="36" t="s">
        <v>6</v>
      </c>
      <c r="B29604" s="36" t="s">
        <v>171575</v>
      </c>
      <c r="C29604" s="37">
        <v>46036.752187500002</v>
      </c>
      <c r="D29604" s="37">
        <v>46038</v>
      </c>
      <c r="E29604" s="38">
        <v>1</v>
      </c>
      <c r="F29604" s="39">
        <v>46023</v>
      </c>
    </row>
    <row r="29605" spans="1:6" ht="15.75" x14ac:dyDescent="0.25">
      <c r="A29605" s="36" t="s">
        <v>6</v>
      </c>
      <c r="B29605" s="36" t="s">
        <v>171576</v>
      </c>
      <c r="C29605" s="37">
        <v>46036.595219907402</v>
      </c>
      <c r="D29605" s="37">
        <v>46037</v>
      </c>
      <c r="E29605" s="38">
        <v>0</v>
      </c>
      <c r="F29605" s="39">
        <v>46023</v>
      </c>
    </row>
    <row r="29606" spans="1:6" ht="15.75" x14ac:dyDescent="0.25">
      <c r="A29606" s="36" t="s">
        <v>6</v>
      </c>
      <c r="B29606" s="36" t="s">
        <v>171577</v>
      </c>
      <c r="C29606" s="37">
        <v>45966.688726851899</v>
      </c>
      <c r="D29606" s="37">
        <v>46038</v>
      </c>
      <c r="E29606" s="38">
        <v>71</v>
      </c>
      <c r="F29606" s="39">
        <v>46023</v>
      </c>
    </row>
    <row r="29607" spans="1:6" ht="15.75" x14ac:dyDescent="0.25">
      <c r="A29607" s="36" t="s">
        <v>6</v>
      </c>
      <c r="B29607" s="36" t="s">
        <v>171578</v>
      </c>
      <c r="C29607" s="37">
        <v>46043.671458333301</v>
      </c>
      <c r="D29607" s="37">
        <v>46049</v>
      </c>
      <c r="E29607" s="38">
        <v>5</v>
      </c>
      <c r="F29607" s="39">
        <v>46023</v>
      </c>
    </row>
    <row r="29608" spans="1:6" ht="15.75" x14ac:dyDescent="0.25">
      <c r="A29608" s="36" t="s">
        <v>6</v>
      </c>
      <c r="B29608" s="36" t="s">
        <v>171579</v>
      </c>
      <c r="C29608" s="37">
        <v>46030.573043981502</v>
      </c>
      <c r="D29608" s="37">
        <v>46042</v>
      </c>
      <c r="E29608" s="38">
        <v>11</v>
      </c>
      <c r="F29608" s="39">
        <v>46023</v>
      </c>
    </row>
    <row r="29609" spans="1:6" ht="15.75" x14ac:dyDescent="0.25">
      <c r="A29609" s="36" t="s">
        <v>6</v>
      </c>
      <c r="B29609" s="36" t="s">
        <v>171580</v>
      </c>
      <c r="C29609" s="37">
        <v>45957.576099537</v>
      </c>
      <c r="D29609" s="37">
        <v>46048</v>
      </c>
      <c r="E29609" s="38">
        <v>90</v>
      </c>
      <c r="F29609" s="39">
        <v>46023</v>
      </c>
    </row>
    <row r="29610" spans="1:6" ht="15.75" x14ac:dyDescent="0.25">
      <c r="A29610" s="36" t="s">
        <v>6</v>
      </c>
      <c r="B29610" s="36" t="s">
        <v>171581</v>
      </c>
      <c r="C29610" s="37">
        <v>46031.541886574101</v>
      </c>
      <c r="D29610" s="37">
        <v>46038</v>
      </c>
      <c r="E29610" s="38">
        <v>6</v>
      </c>
      <c r="F29610" s="39">
        <v>46023</v>
      </c>
    </row>
    <row r="29611" spans="1:6" ht="15.75" x14ac:dyDescent="0.25">
      <c r="A29611" s="36" t="s">
        <v>6</v>
      </c>
      <c r="B29611" s="36" t="s">
        <v>171582</v>
      </c>
      <c r="C29611" s="37">
        <v>46048.630578703698</v>
      </c>
      <c r="D29611" s="37">
        <v>46050</v>
      </c>
      <c r="E29611" s="38">
        <v>1</v>
      </c>
      <c r="F29611" s="39">
        <v>46023</v>
      </c>
    </row>
    <row r="29612" spans="1:6" ht="15.75" x14ac:dyDescent="0.25">
      <c r="A29612" s="36" t="s">
        <v>6</v>
      </c>
      <c r="B29612" s="36" t="s">
        <v>171583</v>
      </c>
      <c r="C29612" s="37">
        <v>45883.823402777802</v>
      </c>
      <c r="D29612" s="37">
        <v>46041</v>
      </c>
      <c r="E29612" s="38">
        <v>157</v>
      </c>
      <c r="F29612" s="39">
        <v>46023</v>
      </c>
    </row>
    <row r="29613" spans="1:6" ht="15.75" x14ac:dyDescent="0.25">
      <c r="A29613" s="36" t="s">
        <v>6</v>
      </c>
      <c r="B29613" s="36" t="s">
        <v>171584</v>
      </c>
      <c r="C29613" s="37">
        <v>46030.555601851898</v>
      </c>
      <c r="D29613" s="37">
        <v>46042</v>
      </c>
      <c r="E29613" s="38">
        <v>11</v>
      </c>
      <c r="F29613" s="39">
        <v>46023</v>
      </c>
    </row>
    <row r="29614" spans="1:6" ht="15.75" x14ac:dyDescent="0.25">
      <c r="A29614" s="36" t="s">
        <v>6</v>
      </c>
      <c r="B29614" s="36" t="s">
        <v>171585</v>
      </c>
      <c r="C29614" s="37">
        <v>45932.397048611099</v>
      </c>
      <c r="D29614" s="37">
        <v>46052</v>
      </c>
      <c r="E29614" s="38">
        <v>120</v>
      </c>
      <c r="F29614" s="39">
        <v>46023</v>
      </c>
    </row>
    <row r="29615" spans="1:6" ht="15.75" x14ac:dyDescent="0.25">
      <c r="A29615" s="36" t="s">
        <v>6</v>
      </c>
      <c r="B29615" s="36" t="s">
        <v>171586</v>
      </c>
      <c r="C29615" s="37">
        <v>45932.395972222199</v>
      </c>
      <c r="D29615" s="37">
        <v>46052</v>
      </c>
      <c r="E29615" s="38">
        <v>120</v>
      </c>
      <c r="F29615" s="39">
        <v>46023</v>
      </c>
    </row>
    <row r="29616" spans="1:6" ht="15.75" x14ac:dyDescent="0.25">
      <c r="A29616" s="36" t="s">
        <v>6</v>
      </c>
      <c r="B29616" s="36" t="s">
        <v>171587</v>
      </c>
      <c r="C29616" s="37">
        <v>45932.394930555602</v>
      </c>
      <c r="D29616" s="37">
        <v>46052</v>
      </c>
      <c r="E29616" s="38">
        <v>120</v>
      </c>
      <c r="F29616" s="39">
        <v>46023</v>
      </c>
    </row>
    <row r="29617" spans="1:6" ht="15.75" x14ac:dyDescent="0.25">
      <c r="A29617" s="36" t="s">
        <v>6</v>
      </c>
      <c r="B29617" s="36" t="s">
        <v>171588</v>
      </c>
      <c r="C29617" s="37">
        <v>45932.393935185202</v>
      </c>
      <c r="D29617" s="37">
        <v>46044</v>
      </c>
      <c r="E29617" s="38">
        <v>112</v>
      </c>
      <c r="F29617" s="39">
        <v>46023</v>
      </c>
    </row>
    <row r="29618" spans="1:6" ht="15.75" x14ac:dyDescent="0.25">
      <c r="A29618" s="36" t="s">
        <v>6</v>
      </c>
      <c r="B29618" s="36" t="s">
        <v>171589</v>
      </c>
      <c r="C29618" s="37">
        <v>45930.359675925902</v>
      </c>
      <c r="D29618" s="37">
        <v>46052</v>
      </c>
      <c r="E29618" s="38">
        <v>122</v>
      </c>
      <c r="F29618" s="39">
        <v>46023</v>
      </c>
    </row>
    <row r="29619" spans="1:6" ht="15.75" x14ac:dyDescent="0.25">
      <c r="A29619" s="36" t="s">
        <v>6</v>
      </c>
      <c r="B29619" s="36" t="s">
        <v>171590</v>
      </c>
      <c r="C29619" s="37">
        <v>45933.594814814802</v>
      </c>
      <c r="D29619" s="37">
        <v>46044</v>
      </c>
      <c r="E29619" s="38">
        <v>110</v>
      </c>
      <c r="F29619" s="39">
        <v>46023</v>
      </c>
    </row>
    <row r="29620" spans="1:6" ht="15.75" x14ac:dyDescent="0.25">
      <c r="A29620" s="36" t="s">
        <v>6</v>
      </c>
      <c r="B29620" s="36" t="s">
        <v>171591</v>
      </c>
      <c r="C29620" s="37">
        <v>45875.736238425903</v>
      </c>
      <c r="D29620" s="37">
        <v>46042</v>
      </c>
      <c r="E29620" s="38">
        <v>166</v>
      </c>
      <c r="F29620" s="39">
        <v>46023</v>
      </c>
    </row>
    <row r="29621" spans="1:6" ht="15.75" x14ac:dyDescent="0.25">
      <c r="A29621" s="36" t="s">
        <v>6</v>
      </c>
      <c r="B29621" s="36" t="s">
        <v>171592</v>
      </c>
      <c r="C29621" s="37">
        <v>46043.709733796299</v>
      </c>
      <c r="D29621" s="37">
        <v>46048</v>
      </c>
      <c r="E29621" s="38">
        <v>4</v>
      </c>
      <c r="F29621" s="39">
        <v>46023</v>
      </c>
    </row>
    <row r="29622" spans="1:6" ht="15.75" x14ac:dyDescent="0.25">
      <c r="A29622" s="36" t="s">
        <v>6</v>
      </c>
      <c r="B29622" s="36" t="s">
        <v>171593</v>
      </c>
      <c r="C29622" s="37">
        <v>46037.6109953704</v>
      </c>
      <c r="D29622" s="37">
        <v>46048</v>
      </c>
      <c r="E29622" s="38">
        <v>10</v>
      </c>
      <c r="F29622" s="39">
        <v>46023</v>
      </c>
    </row>
    <row r="29623" spans="1:6" ht="15.75" x14ac:dyDescent="0.25">
      <c r="A29623" s="36" t="s">
        <v>6</v>
      </c>
      <c r="B29623" s="36" t="s">
        <v>171594</v>
      </c>
      <c r="C29623" s="37">
        <v>45874.573217592602</v>
      </c>
      <c r="D29623" s="37">
        <v>46042</v>
      </c>
      <c r="E29623" s="38">
        <v>167</v>
      </c>
      <c r="F29623" s="39">
        <v>46023</v>
      </c>
    </row>
    <row r="29624" spans="1:6" ht="15.75" x14ac:dyDescent="0.25">
      <c r="A29624" s="36" t="s">
        <v>6</v>
      </c>
      <c r="B29624" s="36" t="s">
        <v>171595</v>
      </c>
      <c r="C29624" s="37">
        <v>45934.450995370396</v>
      </c>
      <c r="D29624" s="37">
        <v>46051</v>
      </c>
      <c r="E29624" s="38">
        <v>117</v>
      </c>
      <c r="F29624" s="39">
        <v>46023</v>
      </c>
    </row>
    <row r="29625" spans="1:6" ht="15.75" x14ac:dyDescent="0.25">
      <c r="A29625" s="36" t="s">
        <v>6</v>
      </c>
      <c r="B29625" s="36" t="s">
        <v>171596</v>
      </c>
      <c r="C29625" s="37">
        <v>46037.481921296298</v>
      </c>
      <c r="D29625" s="37">
        <v>46041</v>
      </c>
      <c r="E29625" s="38">
        <v>4</v>
      </c>
      <c r="F29625" s="39">
        <v>46023</v>
      </c>
    </row>
    <row r="29626" spans="1:6" ht="15.75" x14ac:dyDescent="0.25">
      <c r="A29626" s="36" t="s">
        <v>6</v>
      </c>
      <c r="B29626" s="36" t="s">
        <v>171597</v>
      </c>
      <c r="C29626" s="37">
        <v>45883.284803240698</v>
      </c>
      <c r="D29626" s="37">
        <v>46041</v>
      </c>
      <c r="E29626" s="38">
        <v>158</v>
      </c>
      <c r="F29626" s="39">
        <v>46023</v>
      </c>
    </row>
    <row r="29627" spans="1:6" ht="15.75" x14ac:dyDescent="0.25">
      <c r="A29627" s="36" t="s">
        <v>6</v>
      </c>
      <c r="B29627" s="36" t="s">
        <v>171598</v>
      </c>
      <c r="C29627" s="37">
        <v>45967.409884259301</v>
      </c>
      <c r="D29627" s="37">
        <v>46051</v>
      </c>
      <c r="E29627" s="38">
        <v>84</v>
      </c>
      <c r="F29627" s="39">
        <v>46023</v>
      </c>
    </row>
    <row r="29628" spans="1:6" ht="15.75" x14ac:dyDescent="0.25">
      <c r="A29628" s="36" t="s">
        <v>6</v>
      </c>
      <c r="B29628" s="36" t="s">
        <v>171599</v>
      </c>
      <c r="C29628" s="37">
        <v>46043.5609259259</v>
      </c>
      <c r="D29628" s="37">
        <v>46044</v>
      </c>
      <c r="E29628" s="38">
        <v>0</v>
      </c>
      <c r="F29628" s="39">
        <v>46023</v>
      </c>
    </row>
    <row r="29629" spans="1:6" ht="15.75" x14ac:dyDescent="0.25">
      <c r="A29629" s="36" t="s">
        <v>6</v>
      </c>
      <c r="B29629" s="36" t="s">
        <v>171600</v>
      </c>
      <c r="C29629" s="37">
        <v>46030.537997685198</v>
      </c>
      <c r="D29629" s="37">
        <v>46038</v>
      </c>
      <c r="E29629" s="38">
        <v>7</v>
      </c>
      <c r="F29629" s="39">
        <v>46023</v>
      </c>
    </row>
    <row r="29630" spans="1:6" ht="15.75" x14ac:dyDescent="0.25">
      <c r="A29630" s="36" t="s">
        <v>6</v>
      </c>
      <c r="B29630" s="36" t="s">
        <v>171601</v>
      </c>
      <c r="C29630" s="37">
        <v>45918.444328703699</v>
      </c>
      <c r="D29630" s="37">
        <v>46042</v>
      </c>
      <c r="E29630" s="38">
        <v>124</v>
      </c>
      <c r="F29630" s="39">
        <v>46023</v>
      </c>
    </row>
    <row r="29631" spans="1:6" ht="15.75" x14ac:dyDescent="0.25">
      <c r="A29631" s="36" t="s">
        <v>6</v>
      </c>
      <c r="B29631" s="36" t="s">
        <v>171602</v>
      </c>
      <c r="C29631" s="37">
        <v>46048.660798611098</v>
      </c>
      <c r="D29631" s="37">
        <v>46050</v>
      </c>
      <c r="E29631" s="38">
        <v>1</v>
      </c>
      <c r="F29631" s="39">
        <v>46023</v>
      </c>
    </row>
    <row r="29632" spans="1:6" ht="15.75" x14ac:dyDescent="0.25">
      <c r="A29632" s="36" t="s">
        <v>6</v>
      </c>
      <c r="B29632" s="36" t="s">
        <v>171603</v>
      </c>
      <c r="C29632" s="37">
        <v>45940.444317129601</v>
      </c>
      <c r="D29632" s="37">
        <v>46038</v>
      </c>
      <c r="E29632" s="38">
        <v>98</v>
      </c>
      <c r="F29632" s="39">
        <v>46023</v>
      </c>
    </row>
    <row r="29633" spans="1:6" ht="15.75" x14ac:dyDescent="0.25">
      <c r="A29633" s="36" t="s">
        <v>6</v>
      </c>
      <c r="B29633" s="36" t="s">
        <v>171604</v>
      </c>
      <c r="C29633" s="37">
        <v>46043.682615740698</v>
      </c>
      <c r="D29633" s="37">
        <v>46048</v>
      </c>
      <c r="E29633" s="38">
        <v>4</v>
      </c>
      <c r="F29633" s="39">
        <v>46023</v>
      </c>
    </row>
    <row r="29634" spans="1:6" ht="15.75" x14ac:dyDescent="0.25">
      <c r="A29634" s="36" t="s">
        <v>6</v>
      </c>
      <c r="B29634" s="36" t="s">
        <v>167646</v>
      </c>
      <c r="C29634" s="37">
        <v>45894.750486111101</v>
      </c>
      <c r="D29634" s="37">
        <v>46044</v>
      </c>
      <c r="E29634" s="38">
        <v>149</v>
      </c>
      <c r="F29634" s="39">
        <v>46023</v>
      </c>
    </row>
    <row r="29635" spans="1:6" ht="15.75" x14ac:dyDescent="0.25">
      <c r="A29635" s="36" t="s">
        <v>6</v>
      </c>
      <c r="B29635" s="36" t="s">
        <v>171605</v>
      </c>
      <c r="C29635" s="37">
        <v>45888.4137962963</v>
      </c>
      <c r="D29635" s="37">
        <v>46041</v>
      </c>
      <c r="E29635" s="38">
        <v>153</v>
      </c>
      <c r="F29635" s="39">
        <v>46023</v>
      </c>
    </row>
    <row r="29636" spans="1:6" ht="15.75" x14ac:dyDescent="0.25">
      <c r="A29636" s="36" t="s">
        <v>6</v>
      </c>
      <c r="B29636" s="36" t="s">
        <v>171606</v>
      </c>
      <c r="C29636" s="37">
        <v>45869.367256944402</v>
      </c>
      <c r="D29636" s="37">
        <v>46051</v>
      </c>
      <c r="E29636" s="38">
        <v>182</v>
      </c>
      <c r="F29636" s="39">
        <v>46023</v>
      </c>
    </row>
    <row r="29637" spans="1:6" ht="15.75" x14ac:dyDescent="0.25">
      <c r="A29637" s="36" t="s">
        <v>6</v>
      </c>
      <c r="B29637" s="36" t="s">
        <v>171607</v>
      </c>
      <c r="C29637" s="37">
        <v>45973.410740740699</v>
      </c>
      <c r="D29637" s="37">
        <v>46037</v>
      </c>
      <c r="E29637" s="38">
        <v>64</v>
      </c>
      <c r="F29637" s="39">
        <v>46023</v>
      </c>
    </row>
    <row r="29638" spans="1:6" ht="15.75" x14ac:dyDescent="0.25">
      <c r="A29638" s="36" t="s">
        <v>6</v>
      </c>
      <c r="B29638" s="36" t="s">
        <v>171608</v>
      </c>
      <c r="C29638" s="37">
        <v>46048.751388888901</v>
      </c>
      <c r="D29638" s="37">
        <v>46050</v>
      </c>
      <c r="E29638" s="38">
        <v>1</v>
      </c>
      <c r="F29638" s="39">
        <v>46023</v>
      </c>
    </row>
    <row r="29639" spans="1:6" ht="15.75" x14ac:dyDescent="0.25">
      <c r="A29639" s="36" t="s">
        <v>6</v>
      </c>
      <c r="B29639" s="36" t="s">
        <v>171609</v>
      </c>
      <c r="C29639" s="37">
        <v>45929.364861111098</v>
      </c>
      <c r="D29639" s="37">
        <v>46037</v>
      </c>
      <c r="E29639" s="38">
        <v>108</v>
      </c>
      <c r="F29639" s="39">
        <v>46023</v>
      </c>
    </row>
    <row r="29640" spans="1:6" ht="15.75" x14ac:dyDescent="0.25">
      <c r="A29640" s="36" t="s">
        <v>6</v>
      </c>
      <c r="B29640" s="36" t="s">
        <v>171610</v>
      </c>
      <c r="C29640" s="37">
        <v>46048.727141203701</v>
      </c>
      <c r="D29640" s="37">
        <v>46050</v>
      </c>
      <c r="E29640" s="38">
        <v>1</v>
      </c>
      <c r="F29640" s="39">
        <v>46023</v>
      </c>
    </row>
    <row r="29641" spans="1:6" ht="15.75" x14ac:dyDescent="0.25">
      <c r="A29641" s="36" t="s">
        <v>6</v>
      </c>
      <c r="B29641" s="36" t="s">
        <v>171611</v>
      </c>
      <c r="C29641" s="37">
        <v>45861.539363425902</v>
      </c>
      <c r="D29641" s="37">
        <v>46050</v>
      </c>
      <c r="E29641" s="38">
        <v>188</v>
      </c>
      <c r="F29641" s="39">
        <v>46023</v>
      </c>
    </row>
    <row r="29642" spans="1:6" ht="15.75" x14ac:dyDescent="0.25">
      <c r="A29642" s="36" t="s">
        <v>6</v>
      </c>
      <c r="B29642" s="36" t="s">
        <v>171612</v>
      </c>
      <c r="C29642" s="37">
        <v>46048.749201388899</v>
      </c>
      <c r="D29642" s="37">
        <v>46050</v>
      </c>
      <c r="E29642" s="38">
        <v>1</v>
      </c>
      <c r="F29642" s="39">
        <v>46023</v>
      </c>
    </row>
    <row r="29643" spans="1:6" ht="15.75" x14ac:dyDescent="0.25">
      <c r="A29643" s="36" t="s">
        <v>6</v>
      </c>
      <c r="B29643" s="36" t="s">
        <v>171613</v>
      </c>
      <c r="C29643" s="37">
        <v>46043.732164351903</v>
      </c>
      <c r="D29643" s="37">
        <v>46050</v>
      </c>
      <c r="E29643" s="38">
        <v>6</v>
      </c>
      <c r="F29643" s="39">
        <v>46023</v>
      </c>
    </row>
    <row r="29644" spans="1:6" ht="15.75" x14ac:dyDescent="0.25">
      <c r="A29644" s="36" t="s">
        <v>6</v>
      </c>
      <c r="B29644" s="36" t="s">
        <v>171614</v>
      </c>
      <c r="C29644" s="37">
        <v>46041.542291666701</v>
      </c>
      <c r="D29644" s="37">
        <v>46042</v>
      </c>
      <c r="E29644" s="38">
        <v>0</v>
      </c>
      <c r="F29644" s="39">
        <v>46023</v>
      </c>
    </row>
    <row r="29645" spans="1:6" ht="15.75" x14ac:dyDescent="0.25">
      <c r="A29645" s="36" t="s">
        <v>6</v>
      </c>
      <c r="B29645" s="36" t="s">
        <v>171615</v>
      </c>
      <c r="C29645" s="37">
        <v>45855.429212962998</v>
      </c>
      <c r="D29645" s="37">
        <v>46051</v>
      </c>
      <c r="E29645" s="38">
        <v>196</v>
      </c>
      <c r="F29645" s="39">
        <v>46023</v>
      </c>
    </row>
    <row r="29646" spans="1:6" ht="15.75" x14ac:dyDescent="0.25">
      <c r="A29646" s="36" t="s">
        <v>6</v>
      </c>
      <c r="B29646" s="36" t="s">
        <v>171616</v>
      </c>
      <c r="C29646" s="37">
        <v>46048.708576388897</v>
      </c>
      <c r="D29646" s="37">
        <v>46050</v>
      </c>
      <c r="E29646" s="38">
        <v>1</v>
      </c>
      <c r="F29646" s="39">
        <v>46023</v>
      </c>
    </row>
    <row r="29647" spans="1:6" ht="15.75" x14ac:dyDescent="0.25">
      <c r="A29647" s="36" t="s">
        <v>6</v>
      </c>
      <c r="B29647" s="36" t="s">
        <v>171617</v>
      </c>
      <c r="C29647" s="37">
        <v>45903.329548611102</v>
      </c>
      <c r="D29647" s="37">
        <v>46050</v>
      </c>
      <c r="E29647" s="38">
        <v>147</v>
      </c>
      <c r="F29647" s="39">
        <v>46023</v>
      </c>
    </row>
    <row r="29648" spans="1:6" ht="15.75" x14ac:dyDescent="0.25">
      <c r="A29648" s="36" t="s">
        <v>6</v>
      </c>
      <c r="B29648" s="36" t="s">
        <v>171618</v>
      </c>
      <c r="C29648" s="37">
        <v>46048.730960648201</v>
      </c>
      <c r="D29648" s="37">
        <v>46050</v>
      </c>
      <c r="E29648" s="38">
        <v>1</v>
      </c>
      <c r="F29648" s="39">
        <v>46023</v>
      </c>
    </row>
    <row r="29649" spans="1:6" ht="15.75" x14ac:dyDescent="0.25">
      <c r="A29649" s="36" t="s">
        <v>6</v>
      </c>
      <c r="B29649" s="36" t="s">
        <v>171619</v>
      </c>
      <c r="C29649" s="37">
        <v>45930.403252314798</v>
      </c>
      <c r="D29649" s="37">
        <v>46048</v>
      </c>
      <c r="E29649" s="38">
        <v>118</v>
      </c>
      <c r="F29649" s="39">
        <v>46023</v>
      </c>
    </row>
    <row r="29650" spans="1:6" ht="15.75" x14ac:dyDescent="0.25">
      <c r="A29650" s="36" t="s">
        <v>6</v>
      </c>
      <c r="B29650" s="36" t="s">
        <v>171620</v>
      </c>
      <c r="C29650" s="37">
        <v>45854.337974536997</v>
      </c>
      <c r="D29650" s="37">
        <v>46044</v>
      </c>
      <c r="E29650" s="38">
        <v>190</v>
      </c>
      <c r="F29650" s="39">
        <v>46023</v>
      </c>
    </row>
    <row r="29651" spans="1:6" ht="15.75" x14ac:dyDescent="0.25">
      <c r="A29651" s="36" t="s">
        <v>6</v>
      </c>
      <c r="B29651" s="36" t="s">
        <v>171621</v>
      </c>
      <c r="C29651" s="37">
        <v>45849.495381944398</v>
      </c>
      <c r="D29651" s="37">
        <v>46045</v>
      </c>
      <c r="E29651" s="38">
        <v>196</v>
      </c>
      <c r="F29651" s="39">
        <v>46023</v>
      </c>
    </row>
    <row r="29652" spans="1:6" ht="15.75" x14ac:dyDescent="0.25">
      <c r="A29652" s="36" t="s">
        <v>6</v>
      </c>
      <c r="B29652" s="36" t="s">
        <v>171622</v>
      </c>
      <c r="C29652" s="37">
        <v>45839.489675925899</v>
      </c>
      <c r="D29652" s="37">
        <v>46037</v>
      </c>
      <c r="E29652" s="38">
        <v>198</v>
      </c>
      <c r="F29652" s="39">
        <v>46023</v>
      </c>
    </row>
    <row r="29653" spans="1:6" ht="15.75" x14ac:dyDescent="0.25">
      <c r="A29653" s="36" t="s">
        <v>6</v>
      </c>
      <c r="B29653" s="36" t="s">
        <v>171623</v>
      </c>
      <c r="C29653" s="37">
        <v>45835.5808680556</v>
      </c>
      <c r="D29653" s="37">
        <v>46051</v>
      </c>
      <c r="E29653" s="38">
        <v>215</v>
      </c>
      <c r="F29653" s="39">
        <v>46023</v>
      </c>
    </row>
    <row r="29654" spans="1:6" ht="15.75" x14ac:dyDescent="0.25">
      <c r="A29654" s="36" t="s">
        <v>6</v>
      </c>
      <c r="B29654" s="36" t="s">
        <v>171624</v>
      </c>
      <c r="C29654" s="37">
        <v>46041.413275462997</v>
      </c>
      <c r="D29654" s="37">
        <v>46048</v>
      </c>
      <c r="E29654" s="38">
        <v>7</v>
      </c>
      <c r="F29654" s="39">
        <v>46023</v>
      </c>
    </row>
    <row r="29655" spans="1:6" ht="15.75" x14ac:dyDescent="0.25">
      <c r="A29655" s="36" t="s">
        <v>6</v>
      </c>
      <c r="B29655" s="36" t="s">
        <v>171625</v>
      </c>
      <c r="C29655" s="37">
        <v>46041.640752314801</v>
      </c>
      <c r="D29655" s="37">
        <v>46042</v>
      </c>
      <c r="E29655" s="38">
        <v>0</v>
      </c>
      <c r="F29655" s="39">
        <v>46023</v>
      </c>
    </row>
    <row r="29656" spans="1:6" ht="15.75" x14ac:dyDescent="0.25">
      <c r="A29656" s="36" t="s">
        <v>6</v>
      </c>
      <c r="B29656" s="36" t="s">
        <v>171626</v>
      </c>
      <c r="C29656" s="37">
        <v>46010.457627314798</v>
      </c>
      <c r="D29656" s="37">
        <v>46037</v>
      </c>
      <c r="E29656" s="38">
        <v>27</v>
      </c>
      <c r="F29656" s="39">
        <v>46023</v>
      </c>
    </row>
    <row r="29657" spans="1:6" ht="15.75" x14ac:dyDescent="0.25">
      <c r="A29657" s="36" t="s">
        <v>6</v>
      </c>
      <c r="B29657" s="36" t="s">
        <v>171627</v>
      </c>
      <c r="C29657" s="37">
        <v>46048.585636574098</v>
      </c>
      <c r="D29657" s="37">
        <v>46050</v>
      </c>
      <c r="E29657" s="38">
        <v>1</v>
      </c>
      <c r="F29657" s="39">
        <v>46023</v>
      </c>
    </row>
    <row r="29658" spans="1:6" ht="15.75" x14ac:dyDescent="0.25">
      <c r="A29658" s="36" t="s">
        <v>6</v>
      </c>
      <c r="B29658" s="36" t="s">
        <v>171628</v>
      </c>
      <c r="C29658" s="37">
        <v>45840.220520833303</v>
      </c>
      <c r="D29658" s="37">
        <v>46038</v>
      </c>
      <c r="E29658" s="38">
        <v>198</v>
      </c>
      <c r="F29658" s="39">
        <v>46023</v>
      </c>
    </row>
    <row r="29659" spans="1:6" ht="15.75" x14ac:dyDescent="0.25">
      <c r="A29659" s="36" t="s">
        <v>6</v>
      </c>
      <c r="B29659" s="36" t="s">
        <v>171629</v>
      </c>
      <c r="C29659" s="37">
        <v>45877.703321759298</v>
      </c>
      <c r="D29659" s="37">
        <v>46049</v>
      </c>
      <c r="E29659" s="38">
        <v>171</v>
      </c>
      <c r="F29659" s="39">
        <v>46023</v>
      </c>
    </row>
    <row r="29660" spans="1:6" ht="15.75" x14ac:dyDescent="0.25">
      <c r="A29660" s="36" t="s">
        <v>6</v>
      </c>
      <c r="B29660" s="36" t="s">
        <v>171630</v>
      </c>
      <c r="C29660" s="37">
        <v>45887.572719907403</v>
      </c>
      <c r="D29660" s="37">
        <v>46043</v>
      </c>
      <c r="E29660" s="38">
        <v>155</v>
      </c>
      <c r="F29660" s="39">
        <v>46023</v>
      </c>
    </row>
    <row r="29661" spans="1:6" ht="15.75" x14ac:dyDescent="0.25">
      <c r="A29661" s="36" t="s">
        <v>6</v>
      </c>
      <c r="B29661" s="36" t="s">
        <v>171631</v>
      </c>
      <c r="C29661" s="37">
        <v>45869.479849536998</v>
      </c>
      <c r="D29661" s="37">
        <v>46038</v>
      </c>
      <c r="E29661" s="38">
        <v>169</v>
      </c>
      <c r="F29661" s="39">
        <v>46023</v>
      </c>
    </row>
    <row r="29662" spans="1:6" ht="15.75" x14ac:dyDescent="0.25">
      <c r="A29662" s="36" t="s">
        <v>6</v>
      </c>
      <c r="B29662" s="36" t="s">
        <v>171632</v>
      </c>
      <c r="C29662" s="37">
        <v>46043.660752314798</v>
      </c>
      <c r="D29662" s="37">
        <v>46045</v>
      </c>
      <c r="E29662" s="38">
        <v>1</v>
      </c>
      <c r="F29662" s="39">
        <v>46023</v>
      </c>
    </row>
    <row r="29663" spans="1:6" ht="15.75" x14ac:dyDescent="0.25">
      <c r="A29663" s="36" t="s">
        <v>6</v>
      </c>
      <c r="B29663" s="36" t="s">
        <v>171633</v>
      </c>
      <c r="C29663" s="37">
        <v>45880.5477314815</v>
      </c>
      <c r="D29663" s="37">
        <v>46050</v>
      </c>
      <c r="E29663" s="38">
        <v>169</v>
      </c>
      <c r="F29663" s="39">
        <v>46023</v>
      </c>
    </row>
    <row r="29664" spans="1:6" ht="15.75" x14ac:dyDescent="0.25">
      <c r="A29664" s="36" t="s">
        <v>6</v>
      </c>
      <c r="B29664" s="36" t="s">
        <v>171634</v>
      </c>
      <c r="C29664" s="37">
        <v>46037.584016203698</v>
      </c>
      <c r="D29664" s="37">
        <v>46042</v>
      </c>
      <c r="E29664" s="38">
        <v>4</v>
      </c>
      <c r="F29664" s="39">
        <v>46023</v>
      </c>
    </row>
    <row r="29665" spans="1:6" ht="15.75" x14ac:dyDescent="0.25">
      <c r="A29665" s="36" t="s">
        <v>6</v>
      </c>
      <c r="B29665" s="36" t="s">
        <v>171635</v>
      </c>
      <c r="C29665" s="37">
        <v>45859.417847222197</v>
      </c>
      <c r="D29665" s="37">
        <v>46045</v>
      </c>
      <c r="E29665" s="38">
        <v>186</v>
      </c>
      <c r="F29665" s="39">
        <v>46023</v>
      </c>
    </row>
    <row r="29666" spans="1:6" ht="15.75" x14ac:dyDescent="0.25">
      <c r="A29666" s="36" t="s">
        <v>6</v>
      </c>
      <c r="B29666" s="36" t="s">
        <v>171636</v>
      </c>
      <c r="C29666" s="37">
        <v>45838.756863425901</v>
      </c>
      <c r="D29666" s="37">
        <v>46042</v>
      </c>
      <c r="E29666" s="38">
        <v>203</v>
      </c>
      <c r="F29666" s="39">
        <v>46023</v>
      </c>
    </row>
    <row r="29667" spans="1:6" ht="15.75" x14ac:dyDescent="0.25">
      <c r="A29667" s="36" t="s">
        <v>6</v>
      </c>
      <c r="B29667" s="36" t="s">
        <v>171637</v>
      </c>
      <c r="C29667" s="37">
        <v>45999.843935185199</v>
      </c>
      <c r="D29667" s="37">
        <v>46041</v>
      </c>
      <c r="E29667" s="38">
        <v>41</v>
      </c>
      <c r="F29667" s="39">
        <v>46023</v>
      </c>
    </row>
    <row r="29668" spans="1:6" ht="15.75" x14ac:dyDescent="0.25">
      <c r="A29668" s="36" t="s">
        <v>6</v>
      </c>
      <c r="B29668" s="36" t="s">
        <v>171638</v>
      </c>
      <c r="C29668" s="37">
        <v>45995.400636574101</v>
      </c>
      <c r="D29668" s="37">
        <v>46042</v>
      </c>
      <c r="E29668" s="38">
        <v>47</v>
      </c>
      <c r="F29668" s="39">
        <v>46023</v>
      </c>
    </row>
    <row r="29669" spans="1:6" ht="15.75" x14ac:dyDescent="0.25">
      <c r="A29669" s="36" t="s">
        <v>6</v>
      </c>
      <c r="B29669" s="36" t="s">
        <v>171639</v>
      </c>
      <c r="C29669" s="37">
        <v>46036.293946759302</v>
      </c>
      <c r="D29669" s="37">
        <v>46041</v>
      </c>
      <c r="E29669" s="38">
        <v>5</v>
      </c>
      <c r="F29669" s="39">
        <v>46023</v>
      </c>
    </row>
    <row r="29670" spans="1:6" ht="15.75" x14ac:dyDescent="0.25">
      <c r="A29670" s="36" t="s">
        <v>6</v>
      </c>
      <c r="B29670" s="36" t="s">
        <v>171640</v>
      </c>
      <c r="C29670" s="37">
        <v>45882.450729166703</v>
      </c>
      <c r="D29670" s="37">
        <v>46048</v>
      </c>
      <c r="E29670" s="38">
        <v>166</v>
      </c>
      <c r="F29670" s="39">
        <v>46023</v>
      </c>
    </row>
    <row r="29671" spans="1:6" ht="15.75" x14ac:dyDescent="0.25">
      <c r="A29671" s="36" t="s">
        <v>6</v>
      </c>
      <c r="B29671" s="36" t="s">
        <v>171641</v>
      </c>
      <c r="C29671" s="37">
        <v>46036.297361111101</v>
      </c>
      <c r="D29671" s="37">
        <v>46041</v>
      </c>
      <c r="E29671" s="38">
        <v>5</v>
      </c>
      <c r="F29671" s="39">
        <v>46023</v>
      </c>
    </row>
    <row r="29672" spans="1:6" ht="15.75" x14ac:dyDescent="0.25">
      <c r="A29672" s="36" t="s">
        <v>6</v>
      </c>
      <c r="B29672" s="36" t="s">
        <v>171642</v>
      </c>
      <c r="C29672" s="37">
        <v>45824.539479166699</v>
      </c>
      <c r="D29672" s="37">
        <v>46038</v>
      </c>
      <c r="E29672" s="38">
        <v>213</v>
      </c>
      <c r="F29672" s="39">
        <v>46023</v>
      </c>
    </row>
    <row r="29673" spans="1:6" ht="15.75" x14ac:dyDescent="0.25">
      <c r="A29673" s="36" t="s">
        <v>6</v>
      </c>
      <c r="B29673" s="36" t="s">
        <v>171643</v>
      </c>
      <c r="C29673" s="37">
        <v>45932.540358796301</v>
      </c>
      <c r="D29673" s="37">
        <v>46050</v>
      </c>
      <c r="E29673" s="38">
        <v>117</v>
      </c>
      <c r="F29673" s="39">
        <v>46023</v>
      </c>
    </row>
    <row r="29674" spans="1:6" ht="15.75" x14ac:dyDescent="0.25">
      <c r="A29674" s="36" t="s">
        <v>6</v>
      </c>
      <c r="B29674" s="36" t="s">
        <v>171644</v>
      </c>
      <c r="C29674" s="37">
        <v>45840.520972222199</v>
      </c>
      <c r="D29674" s="37">
        <v>46038</v>
      </c>
      <c r="E29674" s="38">
        <v>197</v>
      </c>
      <c r="F29674" s="39">
        <v>46023</v>
      </c>
    </row>
    <row r="29675" spans="1:6" ht="15.75" x14ac:dyDescent="0.25">
      <c r="A29675" s="36" t="s">
        <v>6</v>
      </c>
      <c r="B29675" s="36" t="s">
        <v>171645</v>
      </c>
      <c r="C29675" s="37">
        <v>45835.461875000001</v>
      </c>
      <c r="D29675" s="37">
        <v>46042</v>
      </c>
      <c r="E29675" s="38">
        <v>207</v>
      </c>
      <c r="F29675" s="39">
        <v>46023</v>
      </c>
    </row>
    <row r="29676" spans="1:6" ht="15.75" x14ac:dyDescent="0.25">
      <c r="A29676" s="36" t="s">
        <v>6</v>
      </c>
      <c r="B29676" s="36" t="s">
        <v>171646</v>
      </c>
      <c r="C29676" s="37">
        <v>45992.325543981497</v>
      </c>
      <c r="D29676" s="37">
        <v>46050</v>
      </c>
      <c r="E29676" s="38">
        <v>58</v>
      </c>
      <c r="F29676" s="39">
        <v>46023</v>
      </c>
    </row>
    <row r="29677" spans="1:6" ht="15.75" x14ac:dyDescent="0.25">
      <c r="A29677" s="36" t="s">
        <v>6</v>
      </c>
      <c r="B29677" s="36" t="s">
        <v>171647</v>
      </c>
      <c r="C29677" s="37">
        <v>46038.778831018499</v>
      </c>
      <c r="D29677" s="37">
        <v>46050</v>
      </c>
      <c r="E29677" s="38">
        <v>11</v>
      </c>
      <c r="F29677" s="39">
        <v>46023</v>
      </c>
    </row>
    <row r="29678" spans="1:6" ht="15.75" x14ac:dyDescent="0.25">
      <c r="A29678" s="36" t="s">
        <v>6</v>
      </c>
      <c r="B29678" s="36" t="s">
        <v>171648</v>
      </c>
      <c r="C29678" s="37">
        <v>45839.757222222201</v>
      </c>
      <c r="D29678" s="37">
        <v>46041</v>
      </c>
      <c r="E29678" s="38">
        <v>201</v>
      </c>
      <c r="F29678" s="39">
        <v>46023</v>
      </c>
    </row>
    <row r="29679" spans="1:6" ht="15.75" x14ac:dyDescent="0.25">
      <c r="A29679" s="36" t="s">
        <v>6</v>
      </c>
      <c r="B29679" s="36" t="s">
        <v>171649</v>
      </c>
      <c r="C29679" s="37">
        <v>45891.613414351901</v>
      </c>
      <c r="D29679" s="37">
        <v>46050</v>
      </c>
      <c r="E29679" s="38">
        <v>158</v>
      </c>
      <c r="F29679" s="39">
        <v>46023</v>
      </c>
    </row>
    <row r="29680" spans="1:6" ht="15.75" x14ac:dyDescent="0.25">
      <c r="A29680" s="36" t="s">
        <v>6</v>
      </c>
      <c r="B29680" s="36" t="s">
        <v>171650</v>
      </c>
      <c r="C29680" s="37">
        <v>46041.432731481502</v>
      </c>
      <c r="D29680" s="37">
        <v>46043</v>
      </c>
      <c r="E29680" s="38">
        <v>2</v>
      </c>
      <c r="F29680" s="39">
        <v>46023</v>
      </c>
    </row>
    <row r="29681" spans="1:6" ht="15.75" x14ac:dyDescent="0.25">
      <c r="A29681" s="36" t="s">
        <v>6</v>
      </c>
      <c r="B29681" s="36" t="s">
        <v>171651</v>
      </c>
      <c r="C29681" s="37">
        <v>46044.623900462997</v>
      </c>
      <c r="D29681" s="37">
        <v>46051</v>
      </c>
      <c r="E29681" s="38">
        <v>6</v>
      </c>
      <c r="F29681" s="39">
        <v>46023</v>
      </c>
    </row>
    <row r="29682" spans="1:6" ht="15.75" x14ac:dyDescent="0.25">
      <c r="A29682" s="36" t="s">
        <v>6</v>
      </c>
      <c r="B29682" s="36" t="s">
        <v>171652</v>
      </c>
      <c r="C29682" s="37">
        <v>45860.487442129597</v>
      </c>
      <c r="D29682" s="37">
        <v>46045</v>
      </c>
      <c r="E29682" s="38">
        <v>185</v>
      </c>
      <c r="F29682" s="39">
        <v>46023</v>
      </c>
    </row>
    <row r="29683" spans="1:6" ht="15.75" x14ac:dyDescent="0.25">
      <c r="A29683" s="36" t="s">
        <v>6</v>
      </c>
      <c r="B29683" s="36" t="s">
        <v>171653</v>
      </c>
      <c r="C29683" s="37">
        <v>46044.433761574102</v>
      </c>
      <c r="D29683" s="37">
        <v>46050</v>
      </c>
      <c r="E29683" s="38">
        <v>6</v>
      </c>
      <c r="F29683" s="39">
        <v>46023</v>
      </c>
    </row>
    <row r="29684" spans="1:6" ht="15.75" x14ac:dyDescent="0.25">
      <c r="A29684" s="36" t="s">
        <v>6</v>
      </c>
      <c r="B29684" s="36" t="s">
        <v>171654</v>
      </c>
      <c r="C29684" s="37">
        <v>46038.381423611099</v>
      </c>
      <c r="D29684" s="37">
        <v>46041</v>
      </c>
      <c r="E29684" s="38">
        <v>3</v>
      </c>
      <c r="F29684" s="39">
        <v>46023</v>
      </c>
    </row>
    <row r="29685" spans="1:6" ht="15.75" x14ac:dyDescent="0.25">
      <c r="A29685" s="36" t="s">
        <v>6</v>
      </c>
      <c r="B29685" s="36" t="s">
        <v>171655</v>
      </c>
      <c r="C29685" s="37">
        <v>46014.478888888902</v>
      </c>
      <c r="D29685" s="37">
        <v>46038</v>
      </c>
      <c r="E29685" s="38">
        <v>24</v>
      </c>
      <c r="F29685" s="39">
        <v>46023</v>
      </c>
    </row>
    <row r="29686" spans="1:6" ht="15.75" x14ac:dyDescent="0.25">
      <c r="A29686" s="36" t="s">
        <v>6</v>
      </c>
      <c r="B29686" s="36" t="s">
        <v>171656</v>
      </c>
      <c r="C29686" s="37">
        <v>46037.6399537037</v>
      </c>
      <c r="D29686" s="37">
        <v>46041</v>
      </c>
      <c r="E29686" s="38">
        <v>3</v>
      </c>
      <c r="F29686" s="39">
        <v>46023</v>
      </c>
    </row>
    <row r="29687" spans="1:6" ht="15.75" x14ac:dyDescent="0.25">
      <c r="A29687" s="36" t="s">
        <v>6</v>
      </c>
      <c r="B29687" s="36" t="s">
        <v>171657</v>
      </c>
      <c r="C29687" s="37">
        <v>45851.606261574103</v>
      </c>
      <c r="D29687" s="37">
        <v>46049</v>
      </c>
      <c r="E29687" s="38">
        <v>197</v>
      </c>
      <c r="F29687" s="39">
        <v>46023</v>
      </c>
    </row>
    <row r="29688" spans="1:6" ht="15.75" x14ac:dyDescent="0.25">
      <c r="A29688" s="36" t="s">
        <v>6</v>
      </c>
      <c r="B29688" s="36" t="s">
        <v>171658</v>
      </c>
      <c r="C29688" s="37">
        <v>46036.327141203699</v>
      </c>
      <c r="D29688" s="37">
        <v>46042</v>
      </c>
      <c r="E29688" s="38">
        <v>6</v>
      </c>
      <c r="F29688" s="39">
        <v>46023</v>
      </c>
    </row>
    <row r="29689" spans="1:6" ht="15.75" x14ac:dyDescent="0.25">
      <c r="A29689" s="36" t="s">
        <v>6</v>
      </c>
      <c r="B29689" s="36" t="s">
        <v>171659</v>
      </c>
      <c r="C29689" s="37">
        <v>46044.405960648102</v>
      </c>
      <c r="D29689" s="37">
        <v>46048</v>
      </c>
      <c r="E29689" s="38">
        <v>4</v>
      </c>
      <c r="F29689" s="39">
        <v>46023</v>
      </c>
    </row>
    <row r="29690" spans="1:6" ht="15.75" x14ac:dyDescent="0.25">
      <c r="A29690" s="36" t="s">
        <v>6</v>
      </c>
      <c r="B29690" s="36" t="s">
        <v>171660</v>
      </c>
      <c r="C29690" s="37">
        <v>45835.325358796297</v>
      </c>
      <c r="D29690" s="37">
        <v>46051</v>
      </c>
      <c r="E29690" s="38">
        <v>216</v>
      </c>
      <c r="F29690" s="39">
        <v>46023</v>
      </c>
    </row>
    <row r="29691" spans="1:6" ht="15.75" x14ac:dyDescent="0.25">
      <c r="A29691" s="36" t="s">
        <v>6</v>
      </c>
      <c r="B29691" s="36" t="s">
        <v>171661</v>
      </c>
      <c r="C29691" s="37">
        <v>46042.806006944404</v>
      </c>
      <c r="D29691" s="37">
        <v>46051</v>
      </c>
      <c r="E29691" s="38">
        <v>8</v>
      </c>
      <c r="F29691" s="39">
        <v>46023</v>
      </c>
    </row>
    <row r="29692" spans="1:6" ht="15.75" x14ac:dyDescent="0.25">
      <c r="A29692" s="36" t="s">
        <v>6</v>
      </c>
      <c r="B29692" s="36" t="s">
        <v>98566</v>
      </c>
      <c r="C29692" s="37">
        <v>45527.4046759259</v>
      </c>
      <c r="D29692" s="37">
        <v>46069</v>
      </c>
      <c r="E29692" s="38">
        <v>542</v>
      </c>
      <c r="F29692" s="39">
        <v>46054</v>
      </c>
    </row>
    <row r="29693" spans="1:6" ht="15.75" x14ac:dyDescent="0.25">
      <c r="A29693" s="36" t="s">
        <v>6</v>
      </c>
      <c r="B29693" s="36" t="s">
        <v>171662</v>
      </c>
      <c r="C29693" s="37">
        <v>45476.9230439815</v>
      </c>
      <c r="D29693" s="37">
        <v>46071</v>
      </c>
      <c r="E29693" s="38">
        <v>594</v>
      </c>
      <c r="F29693" s="39">
        <v>46054</v>
      </c>
    </row>
    <row r="29694" spans="1:6" ht="15.75" x14ac:dyDescent="0.25">
      <c r="A29694" s="36" t="s">
        <v>6</v>
      </c>
      <c r="B29694" s="36" t="s">
        <v>171663</v>
      </c>
      <c r="C29694" s="37">
        <v>45821.465671296297</v>
      </c>
      <c r="D29694" s="37">
        <v>46063</v>
      </c>
      <c r="E29694" s="38">
        <v>242</v>
      </c>
      <c r="F29694" s="39">
        <v>46054</v>
      </c>
    </row>
    <row r="29695" spans="1:6" ht="15.75" x14ac:dyDescent="0.25">
      <c r="A29695" s="36" t="s">
        <v>6</v>
      </c>
      <c r="B29695" s="36" t="s">
        <v>171664</v>
      </c>
      <c r="C29695" s="37">
        <v>45821.4665046296</v>
      </c>
      <c r="D29695" s="37">
        <v>46057</v>
      </c>
      <c r="E29695" s="38">
        <v>236</v>
      </c>
      <c r="F29695" s="39">
        <v>46054</v>
      </c>
    </row>
    <row r="29696" spans="1:6" ht="15.75" x14ac:dyDescent="0.25">
      <c r="A29696" s="36" t="s">
        <v>6</v>
      </c>
      <c r="B29696" s="36" t="s">
        <v>171665</v>
      </c>
      <c r="C29696" s="37">
        <v>45798.553599537001</v>
      </c>
      <c r="D29696" s="37">
        <v>46080</v>
      </c>
      <c r="E29696" s="38">
        <v>281</v>
      </c>
      <c r="F29696" s="39">
        <v>46054</v>
      </c>
    </row>
    <row r="29697" spans="1:6" ht="15.75" x14ac:dyDescent="0.25">
      <c r="A29697" s="36" t="s">
        <v>6</v>
      </c>
      <c r="B29697" s="36" t="s">
        <v>171666</v>
      </c>
      <c r="C29697" s="37">
        <v>45782.414004629602</v>
      </c>
      <c r="D29697" s="37">
        <v>46077</v>
      </c>
      <c r="E29697" s="38">
        <v>295</v>
      </c>
      <c r="F29697" s="39">
        <v>46054</v>
      </c>
    </row>
    <row r="29698" spans="1:6" ht="15.75" x14ac:dyDescent="0.25">
      <c r="A29698" s="36" t="s">
        <v>6</v>
      </c>
      <c r="B29698" s="36" t="s">
        <v>171667</v>
      </c>
      <c r="C29698" s="37">
        <v>45792.414282407401</v>
      </c>
      <c r="D29698" s="37">
        <v>46059</v>
      </c>
      <c r="E29698" s="38">
        <v>267</v>
      </c>
      <c r="F29698" s="39">
        <v>46054</v>
      </c>
    </row>
    <row r="29699" spans="1:6" ht="15.75" x14ac:dyDescent="0.25">
      <c r="A29699" s="36" t="s">
        <v>6</v>
      </c>
      <c r="B29699" s="36" t="s">
        <v>171668</v>
      </c>
      <c r="C29699" s="37">
        <v>45782.407569444404</v>
      </c>
      <c r="D29699" s="37">
        <v>46070</v>
      </c>
      <c r="E29699" s="38">
        <v>288</v>
      </c>
      <c r="F29699" s="39">
        <v>46054</v>
      </c>
    </row>
    <row r="29700" spans="1:6" ht="15.75" x14ac:dyDescent="0.25">
      <c r="A29700" s="36" t="s">
        <v>6</v>
      </c>
      <c r="B29700" s="36" t="s">
        <v>171669</v>
      </c>
      <c r="C29700" s="37">
        <v>45777.813692129603</v>
      </c>
      <c r="D29700" s="37">
        <v>46071</v>
      </c>
      <c r="E29700" s="38">
        <v>293</v>
      </c>
      <c r="F29700" s="39">
        <v>46054</v>
      </c>
    </row>
    <row r="29701" spans="1:6" ht="15.75" x14ac:dyDescent="0.25">
      <c r="A29701" s="36" t="s">
        <v>6</v>
      </c>
      <c r="B29701" s="36" t="s">
        <v>171670</v>
      </c>
      <c r="C29701" s="37">
        <v>45750.565451388902</v>
      </c>
      <c r="D29701" s="37">
        <v>46066</v>
      </c>
      <c r="E29701" s="38">
        <v>315</v>
      </c>
      <c r="F29701" s="39">
        <v>46054</v>
      </c>
    </row>
    <row r="29702" spans="1:6" ht="15.75" x14ac:dyDescent="0.25">
      <c r="A29702" s="36" t="s">
        <v>6</v>
      </c>
      <c r="B29702" s="36" t="s">
        <v>171671</v>
      </c>
      <c r="C29702" s="37">
        <v>45747.951990740701</v>
      </c>
      <c r="D29702" s="37">
        <v>46065</v>
      </c>
      <c r="E29702" s="38">
        <v>317</v>
      </c>
      <c r="F29702" s="39">
        <v>46054</v>
      </c>
    </row>
    <row r="29703" spans="1:6" ht="15.75" x14ac:dyDescent="0.25">
      <c r="A29703" s="36" t="s">
        <v>6</v>
      </c>
      <c r="B29703" s="36" t="s">
        <v>134890</v>
      </c>
      <c r="C29703" s="37">
        <v>45735.567337963003</v>
      </c>
      <c r="D29703" s="37">
        <v>46056</v>
      </c>
      <c r="E29703" s="38">
        <v>320</v>
      </c>
      <c r="F29703" s="39">
        <v>46054</v>
      </c>
    </row>
    <row r="29704" spans="1:6" ht="15.75" x14ac:dyDescent="0.25">
      <c r="A29704" s="36" t="s">
        <v>6</v>
      </c>
      <c r="B29704" s="36" t="s">
        <v>171672</v>
      </c>
      <c r="C29704" s="37">
        <v>45673.339120370401</v>
      </c>
      <c r="D29704" s="37">
        <v>46064</v>
      </c>
      <c r="E29704" s="38">
        <v>391</v>
      </c>
      <c r="F29704" s="39">
        <v>46054</v>
      </c>
    </row>
    <row r="29705" spans="1:6" ht="15.75" x14ac:dyDescent="0.25">
      <c r="A29705" s="36" t="s">
        <v>6</v>
      </c>
      <c r="B29705" s="36" t="s">
        <v>171673</v>
      </c>
      <c r="C29705" s="37">
        <v>45722.447268518503</v>
      </c>
      <c r="D29705" s="37">
        <v>46080</v>
      </c>
      <c r="E29705" s="38">
        <v>358</v>
      </c>
      <c r="F29705" s="39">
        <v>46054</v>
      </c>
    </row>
    <row r="29706" spans="1:6" ht="15.75" x14ac:dyDescent="0.25">
      <c r="A29706" s="36" t="s">
        <v>6</v>
      </c>
      <c r="B29706" s="36" t="s">
        <v>171674</v>
      </c>
      <c r="C29706" s="37">
        <v>45637.661053240699</v>
      </c>
      <c r="D29706" s="37">
        <v>46064</v>
      </c>
      <c r="E29706" s="38">
        <v>426</v>
      </c>
      <c r="F29706" s="39">
        <v>46054</v>
      </c>
    </row>
    <row r="29707" spans="1:6" ht="15.75" x14ac:dyDescent="0.25">
      <c r="A29707" s="36" t="s">
        <v>6</v>
      </c>
      <c r="B29707" s="36" t="s">
        <v>171675</v>
      </c>
      <c r="C29707" s="37">
        <v>46078.427962962996</v>
      </c>
      <c r="D29707" s="37">
        <v>46080</v>
      </c>
      <c r="E29707" s="38">
        <v>2</v>
      </c>
      <c r="F29707" s="39">
        <v>46054</v>
      </c>
    </row>
    <row r="29708" spans="1:6" ht="15.75" x14ac:dyDescent="0.25">
      <c r="A29708" s="36" t="s">
        <v>6</v>
      </c>
      <c r="B29708" s="36" t="s">
        <v>171676</v>
      </c>
      <c r="C29708" s="37">
        <v>46078.494328703702</v>
      </c>
      <c r="D29708" s="37">
        <v>46080</v>
      </c>
      <c r="E29708" s="38">
        <v>2</v>
      </c>
      <c r="F29708" s="39">
        <v>46054</v>
      </c>
    </row>
    <row r="29709" spans="1:6" ht="15.75" x14ac:dyDescent="0.25">
      <c r="A29709" s="36" t="s">
        <v>6</v>
      </c>
      <c r="B29709" s="36" t="s">
        <v>171677</v>
      </c>
      <c r="C29709" s="37">
        <v>46078.453657407401</v>
      </c>
      <c r="D29709" s="37">
        <v>46080</v>
      </c>
      <c r="E29709" s="38">
        <v>2</v>
      </c>
      <c r="F29709" s="39">
        <v>46054</v>
      </c>
    </row>
    <row r="29710" spans="1:6" ht="15.75" x14ac:dyDescent="0.25">
      <c r="A29710" s="36" t="s">
        <v>6</v>
      </c>
      <c r="B29710" s="36" t="s">
        <v>171678</v>
      </c>
      <c r="C29710" s="37">
        <v>46077.7116550926</v>
      </c>
      <c r="D29710" s="37">
        <v>46080</v>
      </c>
      <c r="E29710" s="38">
        <v>2</v>
      </c>
      <c r="F29710" s="39">
        <v>46054</v>
      </c>
    </row>
    <row r="29711" spans="1:6" ht="15.75" x14ac:dyDescent="0.25">
      <c r="A29711" s="36" t="s">
        <v>6</v>
      </c>
      <c r="B29711" s="36" t="s">
        <v>171679</v>
      </c>
      <c r="C29711" s="37">
        <v>46077.706354166701</v>
      </c>
      <c r="D29711" s="37">
        <v>46080</v>
      </c>
      <c r="E29711" s="38">
        <v>2</v>
      </c>
      <c r="F29711" s="39">
        <v>46054</v>
      </c>
    </row>
    <row r="29712" spans="1:6" ht="15.75" x14ac:dyDescent="0.25">
      <c r="A29712" s="36" t="s">
        <v>6</v>
      </c>
      <c r="B29712" s="36" t="s">
        <v>171680</v>
      </c>
      <c r="C29712" s="37">
        <v>46077.835682870398</v>
      </c>
      <c r="D29712" s="37">
        <v>46080</v>
      </c>
      <c r="E29712" s="38">
        <v>2</v>
      </c>
      <c r="F29712" s="39">
        <v>46054</v>
      </c>
    </row>
    <row r="29713" spans="1:6" ht="15.75" x14ac:dyDescent="0.25">
      <c r="A29713" s="36" t="s">
        <v>6</v>
      </c>
      <c r="B29713" s="36" t="s">
        <v>171681</v>
      </c>
      <c r="C29713" s="37">
        <v>46077.612696759301</v>
      </c>
      <c r="D29713" s="37">
        <v>46079</v>
      </c>
      <c r="E29713" s="38">
        <v>1</v>
      </c>
      <c r="F29713" s="39">
        <v>46054</v>
      </c>
    </row>
    <row r="29714" spans="1:6" ht="15.75" x14ac:dyDescent="0.25">
      <c r="A29714" s="36" t="s">
        <v>6</v>
      </c>
      <c r="B29714" s="36" t="s">
        <v>171682</v>
      </c>
      <c r="C29714" s="37">
        <v>46077.6031828704</v>
      </c>
      <c r="D29714" s="37">
        <v>46080</v>
      </c>
      <c r="E29714" s="38">
        <v>2</v>
      </c>
      <c r="F29714" s="39">
        <v>46054</v>
      </c>
    </row>
    <row r="29715" spans="1:6" ht="15.75" x14ac:dyDescent="0.25">
      <c r="A29715" s="36" t="s">
        <v>6</v>
      </c>
      <c r="B29715" s="36" t="s">
        <v>171683</v>
      </c>
      <c r="C29715" s="37">
        <v>46077.599016203698</v>
      </c>
      <c r="D29715" s="37">
        <v>46080</v>
      </c>
      <c r="E29715" s="38">
        <v>2</v>
      </c>
      <c r="F29715" s="39">
        <v>46054</v>
      </c>
    </row>
    <row r="29716" spans="1:6" ht="15.75" x14ac:dyDescent="0.25">
      <c r="A29716" s="36" t="s">
        <v>6</v>
      </c>
      <c r="B29716" s="36" t="s">
        <v>171684</v>
      </c>
      <c r="C29716" s="37">
        <v>46077.631215277797</v>
      </c>
      <c r="D29716" s="37">
        <v>46080</v>
      </c>
      <c r="E29716" s="38">
        <v>2</v>
      </c>
      <c r="F29716" s="39">
        <v>46054</v>
      </c>
    </row>
    <row r="29717" spans="1:6" ht="15.75" x14ac:dyDescent="0.25">
      <c r="A29717" s="36" t="s">
        <v>6</v>
      </c>
      <c r="B29717" s="36" t="s">
        <v>171685</v>
      </c>
      <c r="C29717" s="37">
        <v>46077.542094907403</v>
      </c>
      <c r="D29717" s="37">
        <v>46079</v>
      </c>
      <c r="E29717" s="38">
        <v>1</v>
      </c>
      <c r="F29717" s="39">
        <v>46054</v>
      </c>
    </row>
    <row r="29718" spans="1:6" ht="15.75" x14ac:dyDescent="0.25">
      <c r="A29718" s="36" t="s">
        <v>6</v>
      </c>
      <c r="B29718" s="36" t="s">
        <v>171686</v>
      </c>
      <c r="C29718" s="37">
        <v>46077.540879629603</v>
      </c>
      <c r="D29718" s="37">
        <v>46078</v>
      </c>
      <c r="E29718" s="38">
        <v>0</v>
      </c>
      <c r="F29718" s="39">
        <v>46054</v>
      </c>
    </row>
    <row r="29719" spans="1:6" ht="15.75" x14ac:dyDescent="0.25">
      <c r="A29719" s="36" t="s">
        <v>6</v>
      </c>
      <c r="B29719" s="36" t="s">
        <v>171687</v>
      </c>
      <c r="C29719" s="37">
        <v>46077.532673611102</v>
      </c>
      <c r="D29719" s="37">
        <v>46078</v>
      </c>
      <c r="E29719" s="38">
        <v>0</v>
      </c>
      <c r="F29719" s="39">
        <v>46054</v>
      </c>
    </row>
    <row r="29720" spans="1:6" ht="15.75" x14ac:dyDescent="0.25">
      <c r="A29720" s="36" t="s">
        <v>6</v>
      </c>
      <c r="B29720" s="36" t="s">
        <v>171688</v>
      </c>
      <c r="C29720" s="37">
        <v>46077.519976851901</v>
      </c>
      <c r="D29720" s="37">
        <v>46078</v>
      </c>
      <c r="E29720" s="38">
        <v>0</v>
      </c>
      <c r="F29720" s="39">
        <v>46054</v>
      </c>
    </row>
    <row r="29721" spans="1:6" ht="15.75" x14ac:dyDescent="0.25">
      <c r="A29721" s="36" t="s">
        <v>6</v>
      </c>
      <c r="B29721" s="36" t="s">
        <v>171689</v>
      </c>
      <c r="C29721" s="37">
        <v>46077.5145023148</v>
      </c>
      <c r="D29721" s="37">
        <v>46078</v>
      </c>
      <c r="E29721" s="38">
        <v>0</v>
      </c>
      <c r="F29721" s="39">
        <v>46054</v>
      </c>
    </row>
    <row r="29722" spans="1:6" ht="15.75" x14ac:dyDescent="0.25">
      <c r="A29722" s="36" t="s">
        <v>6</v>
      </c>
      <c r="B29722" s="36" t="s">
        <v>171690</v>
      </c>
      <c r="C29722" s="37">
        <v>46077.513587963003</v>
      </c>
      <c r="D29722" s="37">
        <v>46080</v>
      </c>
      <c r="E29722" s="38">
        <v>2</v>
      </c>
      <c r="F29722" s="39">
        <v>46054</v>
      </c>
    </row>
    <row r="29723" spans="1:6" ht="15.75" x14ac:dyDescent="0.25">
      <c r="A29723" s="36" t="s">
        <v>6</v>
      </c>
      <c r="B29723" s="36" t="s">
        <v>171691</v>
      </c>
      <c r="C29723" s="37">
        <v>46077.544537037</v>
      </c>
      <c r="D29723" s="37">
        <v>46078</v>
      </c>
      <c r="E29723" s="38">
        <v>0</v>
      </c>
      <c r="F29723" s="39">
        <v>46054</v>
      </c>
    </row>
    <row r="29724" spans="1:6" ht="15.75" x14ac:dyDescent="0.25">
      <c r="A29724" s="36" t="s">
        <v>6</v>
      </c>
      <c r="B29724" s="36" t="s">
        <v>171692</v>
      </c>
      <c r="C29724" s="37">
        <v>46077.509143518502</v>
      </c>
      <c r="D29724" s="37">
        <v>46080</v>
      </c>
      <c r="E29724" s="38">
        <v>2</v>
      </c>
      <c r="F29724" s="39">
        <v>46054</v>
      </c>
    </row>
    <row r="29725" spans="1:6" ht="15.75" x14ac:dyDescent="0.25">
      <c r="A29725" s="36" t="s">
        <v>6</v>
      </c>
      <c r="B29725" s="36" t="s">
        <v>171693</v>
      </c>
      <c r="C29725" s="37">
        <v>46077.516516203701</v>
      </c>
      <c r="D29725" s="37">
        <v>46079</v>
      </c>
      <c r="E29725" s="38">
        <v>1</v>
      </c>
      <c r="F29725" s="39">
        <v>46054</v>
      </c>
    </row>
    <row r="29726" spans="1:6" ht="15.75" x14ac:dyDescent="0.25">
      <c r="A29726" s="36" t="s">
        <v>6</v>
      </c>
      <c r="B29726" s="36" t="s">
        <v>171694</v>
      </c>
      <c r="C29726" s="37">
        <v>46077.4900694444</v>
      </c>
      <c r="D29726" s="37">
        <v>46079</v>
      </c>
      <c r="E29726" s="38">
        <v>2</v>
      </c>
      <c r="F29726" s="39">
        <v>46054</v>
      </c>
    </row>
    <row r="29727" spans="1:6" ht="15.75" x14ac:dyDescent="0.25">
      <c r="A29727" s="36" t="s">
        <v>6</v>
      </c>
      <c r="B29727" s="36" t="s">
        <v>171695</v>
      </c>
      <c r="C29727" s="37">
        <v>46077.496469907397</v>
      </c>
      <c r="D29727" s="37">
        <v>46078</v>
      </c>
      <c r="E29727" s="38">
        <v>1</v>
      </c>
      <c r="F29727" s="39">
        <v>46054</v>
      </c>
    </row>
    <row r="29728" spans="1:6" ht="15.75" x14ac:dyDescent="0.25">
      <c r="A29728" s="36" t="s">
        <v>6</v>
      </c>
      <c r="B29728" s="36" t="s">
        <v>171696</v>
      </c>
      <c r="C29728" s="37">
        <v>46077.483576388899</v>
      </c>
      <c r="D29728" s="37">
        <v>46079</v>
      </c>
      <c r="E29728" s="38">
        <v>2</v>
      </c>
      <c r="F29728" s="39">
        <v>46054</v>
      </c>
    </row>
    <row r="29729" spans="1:6" ht="15.75" x14ac:dyDescent="0.25">
      <c r="A29729" s="36" t="s">
        <v>6</v>
      </c>
      <c r="B29729" s="36" t="s">
        <v>171697</v>
      </c>
      <c r="C29729" s="37">
        <v>46077.485439814802</v>
      </c>
      <c r="D29729" s="37">
        <v>46078</v>
      </c>
      <c r="E29729" s="38">
        <v>1</v>
      </c>
      <c r="F29729" s="39">
        <v>46054</v>
      </c>
    </row>
    <row r="29730" spans="1:6" ht="15.75" x14ac:dyDescent="0.25">
      <c r="A29730" s="36" t="s">
        <v>6</v>
      </c>
      <c r="B29730" s="36" t="s">
        <v>171698</v>
      </c>
      <c r="C29730" s="37">
        <v>46077.4750347222</v>
      </c>
      <c r="D29730" s="37">
        <v>46079</v>
      </c>
      <c r="E29730" s="38">
        <v>2</v>
      </c>
      <c r="F29730" s="39">
        <v>46054</v>
      </c>
    </row>
    <row r="29731" spans="1:6" ht="15.75" x14ac:dyDescent="0.25">
      <c r="A29731" s="36" t="s">
        <v>6</v>
      </c>
      <c r="B29731" s="36" t="s">
        <v>171699</v>
      </c>
      <c r="C29731" s="37">
        <v>46077.4686111111</v>
      </c>
      <c r="D29731" s="37">
        <v>46080</v>
      </c>
      <c r="E29731" s="38">
        <v>3</v>
      </c>
      <c r="F29731" s="39">
        <v>46054</v>
      </c>
    </row>
    <row r="29732" spans="1:6" ht="15.75" x14ac:dyDescent="0.25">
      <c r="A29732" s="36" t="s">
        <v>6</v>
      </c>
      <c r="B29732" s="36" t="s">
        <v>171700</v>
      </c>
      <c r="C29732" s="37">
        <v>46077.469212962998</v>
      </c>
      <c r="D29732" s="37">
        <v>46080</v>
      </c>
      <c r="E29732" s="38">
        <v>3</v>
      </c>
      <c r="F29732" s="39">
        <v>46054</v>
      </c>
    </row>
    <row r="29733" spans="1:6" ht="15.75" x14ac:dyDescent="0.25">
      <c r="A29733" s="36" t="s">
        <v>6</v>
      </c>
      <c r="B29733" s="36" t="s">
        <v>171701</v>
      </c>
      <c r="C29733" s="37">
        <v>46077.445937500001</v>
      </c>
      <c r="D29733" s="37">
        <v>46080</v>
      </c>
      <c r="E29733" s="38">
        <v>3</v>
      </c>
      <c r="F29733" s="39">
        <v>46054</v>
      </c>
    </row>
    <row r="29734" spans="1:6" ht="15.75" x14ac:dyDescent="0.25">
      <c r="A29734" s="36" t="s">
        <v>6</v>
      </c>
      <c r="B29734" s="36" t="s">
        <v>171702</v>
      </c>
      <c r="C29734" s="37">
        <v>46077.435995370397</v>
      </c>
      <c r="D29734" s="37">
        <v>46080</v>
      </c>
      <c r="E29734" s="38">
        <v>3</v>
      </c>
      <c r="F29734" s="39">
        <v>46054</v>
      </c>
    </row>
    <row r="29735" spans="1:6" ht="15.75" x14ac:dyDescent="0.25">
      <c r="A29735" s="36" t="s">
        <v>6</v>
      </c>
      <c r="B29735" s="36" t="s">
        <v>171703</v>
      </c>
      <c r="C29735" s="37">
        <v>46077.385601851798</v>
      </c>
      <c r="D29735" s="37">
        <v>46080</v>
      </c>
      <c r="E29735" s="38">
        <v>3</v>
      </c>
      <c r="F29735" s="39">
        <v>46054</v>
      </c>
    </row>
    <row r="29736" spans="1:6" ht="15.75" x14ac:dyDescent="0.25">
      <c r="A29736" s="36" t="s">
        <v>6</v>
      </c>
      <c r="B29736" s="36" t="s">
        <v>171704</v>
      </c>
      <c r="C29736" s="37">
        <v>46077.417662036998</v>
      </c>
      <c r="D29736" s="37">
        <v>46080</v>
      </c>
      <c r="E29736" s="38">
        <v>3</v>
      </c>
      <c r="F29736" s="39">
        <v>46054</v>
      </c>
    </row>
    <row r="29737" spans="1:6" ht="15.75" x14ac:dyDescent="0.25">
      <c r="A29737" s="36" t="s">
        <v>6</v>
      </c>
      <c r="B29737" s="36" t="s">
        <v>171705</v>
      </c>
      <c r="C29737" s="37">
        <v>46077.374745370398</v>
      </c>
      <c r="D29737" s="37">
        <v>46080</v>
      </c>
      <c r="E29737" s="38">
        <v>3</v>
      </c>
      <c r="F29737" s="39">
        <v>46054</v>
      </c>
    </row>
    <row r="29738" spans="1:6" ht="15.75" x14ac:dyDescent="0.25">
      <c r="A29738" s="36" t="s">
        <v>6</v>
      </c>
      <c r="B29738" s="36" t="s">
        <v>171706</v>
      </c>
      <c r="C29738" s="37">
        <v>46077.357268518499</v>
      </c>
      <c r="D29738" s="37">
        <v>46080</v>
      </c>
      <c r="E29738" s="38">
        <v>3</v>
      </c>
      <c r="F29738" s="39">
        <v>46054</v>
      </c>
    </row>
    <row r="29739" spans="1:6" ht="15.75" x14ac:dyDescent="0.25">
      <c r="A29739" s="36" t="s">
        <v>6</v>
      </c>
      <c r="B29739" s="36" t="s">
        <v>171707</v>
      </c>
      <c r="C29739" s="37">
        <v>46076.881805555597</v>
      </c>
      <c r="D29739" s="37">
        <v>46077</v>
      </c>
      <c r="E29739" s="38">
        <v>0</v>
      </c>
      <c r="F29739" s="39">
        <v>46054</v>
      </c>
    </row>
    <row r="29740" spans="1:6" ht="15.75" x14ac:dyDescent="0.25">
      <c r="A29740" s="36" t="s">
        <v>6</v>
      </c>
      <c r="B29740" s="36" t="s">
        <v>171708</v>
      </c>
      <c r="C29740" s="37">
        <v>46076.839305555601</v>
      </c>
      <c r="D29740" s="37">
        <v>46078</v>
      </c>
      <c r="E29740" s="38">
        <v>1</v>
      </c>
      <c r="F29740" s="39">
        <v>46054</v>
      </c>
    </row>
    <row r="29741" spans="1:6" ht="15.75" x14ac:dyDescent="0.25">
      <c r="A29741" s="36" t="s">
        <v>6</v>
      </c>
      <c r="B29741" s="36" t="s">
        <v>171709</v>
      </c>
      <c r="C29741" s="37">
        <v>46076.715277777803</v>
      </c>
      <c r="D29741" s="37">
        <v>46078</v>
      </c>
      <c r="E29741" s="38">
        <v>1</v>
      </c>
      <c r="F29741" s="39">
        <v>46054</v>
      </c>
    </row>
    <row r="29742" spans="1:6" ht="15.75" x14ac:dyDescent="0.25">
      <c r="A29742" s="36" t="s">
        <v>6</v>
      </c>
      <c r="B29742" s="36" t="s">
        <v>171710</v>
      </c>
      <c r="C29742" s="37">
        <v>46076.705046296302</v>
      </c>
      <c r="D29742" s="37">
        <v>46077</v>
      </c>
      <c r="E29742" s="38">
        <v>0</v>
      </c>
      <c r="F29742" s="39">
        <v>46054</v>
      </c>
    </row>
    <row r="29743" spans="1:6" ht="15.75" x14ac:dyDescent="0.25">
      <c r="A29743" s="36" t="s">
        <v>6</v>
      </c>
      <c r="B29743" s="36" t="s">
        <v>171711</v>
      </c>
      <c r="C29743" s="37">
        <v>46076.709305555603</v>
      </c>
      <c r="D29743" s="37">
        <v>46077</v>
      </c>
      <c r="E29743" s="38">
        <v>0</v>
      </c>
      <c r="F29743" s="39">
        <v>46054</v>
      </c>
    </row>
    <row r="29744" spans="1:6" ht="15.75" x14ac:dyDescent="0.25">
      <c r="A29744" s="36" t="s">
        <v>6</v>
      </c>
      <c r="B29744" s="36" t="s">
        <v>171712</v>
      </c>
      <c r="C29744" s="37">
        <v>46076.702650462998</v>
      </c>
      <c r="D29744" s="37">
        <v>46077</v>
      </c>
      <c r="E29744" s="38">
        <v>0</v>
      </c>
      <c r="F29744" s="39">
        <v>46054</v>
      </c>
    </row>
    <row r="29745" spans="1:6" ht="15.75" x14ac:dyDescent="0.25">
      <c r="A29745" s="36" t="s">
        <v>6</v>
      </c>
      <c r="B29745" s="36" t="s">
        <v>171713</v>
      </c>
      <c r="C29745" s="37">
        <v>46076.712754629603</v>
      </c>
      <c r="D29745" s="37">
        <v>46080</v>
      </c>
      <c r="E29745" s="38">
        <v>3</v>
      </c>
      <c r="F29745" s="39">
        <v>46054</v>
      </c>
    </row>
    <row r="29746" spans="1:6" ht="15.75" x14ac:dyDescent="0.25">
      <c r="A29746" s="36" t="s">
        <v>6</v>
      </c>
      <c r="B29746" s="36" t="s">
        <v>171714</v>
      </c>
      <c r="C29746" s="37">
        <v>46076.698668981502</v>
      </c>
      <c r="D29746" s="37">
        <v>46080</v>
      </c>
      <c r="E29746" s="38">
        <v>3</v>
      </c>
      <c r="F29746" s="39">
        <v>46054</v>
      </c>
    </row>
    <row r="29747" spans="1:6" ht="15.75" x14ac:dyDescent="0.25">
      <c r="A29747" s="36" t="s">
        <v>6</v>
      </c>
      <c r="B29747" s="36" t="s">
        <v>171715</v>
      </c>
      <c r="C29747" s="37">
        <v>46076.6980555556</v>
      </c>
      <c r="D29747" s="37">
        <v>46079</v>
      </c>
      <c r="E29747" s="38">
        <v>2</v>
      </c>
      <c r="F29747" s="39">
        <v>46054</v>
      </c>
    </row>
    <row r="29748" spans="1:6" ht="15.75" x14ac:dyDescent="0.25">
      <c r="A29748" s="36" t="s">
        <v>6</v>
      </c>
      <c r="B29748" s="36" t="s">
        <v>171716</v>
      </c>
      <c r="C29748" s="37">
        <v>46076.6897453704</v>
      </c>
      <c r="D29748" s="37">
        <v>46078</v>
      </c>
      <c r="E29748" s="38">
        <v>1</v>
      </c>
      <c r="F29748" s="39">
        <v>46054</v>
      </c>
    </row>
    <row r="29749" spans="1:6" ht="15.75" x14ac:dyDescent="0.25">
      <c r="A29749" s="36" t="s">
        <v>6</v>
      </c>
      <c r="B29749" s="36" t="s">
        <v>171717</v>
      </c>
      <c r="C29749" s="37">
        <v>46076.6801851852</v>
      </c>
      <c r="D29749" s="37">
        <v>46078</v>
      </c>
      <c r="E29749" s="38">
        <v>1</v>
      </c>
      <c r="F29749" s="39">
        <v>46054</v>
      </c>
    </row>
    <row r="29750" spans="1:6" ht="15.75" x14ac:dyDescent="0.25">
      <c r="A29750" s="36" t="s">
        <v>6</v>
      </c>
      <c r="B29750" s="36" t="s">
        <v>171718</v>
      </c>
      <c r="C29750" s="37">
        <v>46076.686469907399</v>
      </c>
      <c r="D29750" s="37">
        <v>46078</v>
      </c>
      <c r="E29750" s="38">
        <v>1</v>
      </c>
      <c r="F29750" s="39">
        <v>46054</v>
      </c>
    </row>
    <row r="29751" spans="1:6" ht="15.75" x14ac:dyDescent="0.25">
      <c r="A29751" s="36" t="s">
        <v>6</v>
      </c>
      <c r="B29751" s="36" t="s">
        <v>171719</v>
      </c>
      <c r="C29751" s="37">
        <v>46076.682476851798</v>
      </c>
      <c r="D29751" s="37">
        <v>46078</v>
      </c>
      <c r="E29751" s="38">
        <v>1</v>
      </c>
      <c r="F29751" s="39">
        <v>46054</v>
      </c>
    </row>
    <row r="29752" spans="1:6" ht="15.75" x14ac:dyDescent="0.25">
      <c r="A29752" s="36" t="s">
        <v>6</v>
      </c>
      <c r="B29752" s="36" t="s">
        <v>171720</v>
      </c>
      <c r="C29752" s="37">
        <v>46076.673784722203</v>
      </c>
      <c r="D29752" s="37">
        <v>46078</v>
      </c>
      <c r="E29752" s="38">
        <v>1</v>
      </c>
      <c r="F29752" s="39">
        <v>46054</v>
      </c>
    </row>
    <row r="29753" spans="1:6" ht="15.75" x14ac:dyDescent="0.25">
      <c r="A29753" s="36" t="s">
        <v>6</v>
      </c>
      <c r="B29753" s="36" t="s">
        <v>171721</v>
      </c>
      <c r="C29753" s="37">
        <v>46076.673078703701</v>
      </c>
      <c r="D29753" s="37">
        <v>46077</v>
      </c>
      <c r="E29753" s="38">
        <v>0</v>
      </c>
      <c r="F29753" s="39">
        <v>46054</v>
      </c>
    </row>
    <row r="29754" spans="1:6" ht="15.75" x14ac:dyDescent="0.25">
      <c r="A29754" s="36" t="s">
        <v>6</v>
      </c>
      <c r="B29754" s="36" t="s">
        <v>171722</v>
      </c>
      <c r="C29754" s="37">
        <v>46076.671944444402</v>
      </c>
      <c r="D29754" s="37">
        <v>46079</v>
      </c>
      <c r="E29754" s="38">
        <v>2</v>
      </c>
      <c r="F29754" s="39">
        <v>46054</v>
      </c>
    </row>
    <row r="29755" spans="1:6" ht="15.75" x14ac:dyDescent="0.25">
      <c r="A29755" s="36" t="s">
        <v>6</v>
      </c>
      <c r="B29755" s="36" t="s">
        <v>171723</v>
      </c>
      <c r="C29755" s="37">
        <v>46076.668900463003</v>
      </c>
      <c r="D29755" s="37">
        <v>46078</v>
      </c>
      <c r="E29755" s="38">
        <v>1</v>
      </c>
      <c r="F29755" s="39">
        <v>46054</v>
      </c>
    </row>
    <row r="29756" spans="1:6" ht="15.75" x14ac:dyDescent="0.25">
      <c r="A29756" s="36" t="s">
        <v>6</v>
      </c>
      <c r="B29756" s="36" t="s">
        <v>171724</v>
      </c>
      <c r="C29756" s="37">
        <v>46076.666377314803</v>
      </c>
      <c r="D29756" s="37">
        <v>46077</v>
      </c>
      <c r="E29756" s="38">
        <v>0</v>
      </c>
      <c r="F29756" s="39">
        <v>46054</v>
      </c>
    </row>
    <row r="29757" spans="1:6" ht="15.75" x14ac:dyDescent="0.25">
      <c r="A29757" s="36" t="s">
        <v>6</v>
      </c>
      <c r="B29757" s="36" t="s">
        <v>171725</v>
      </c>
      <c r="C29757" s="37">
        <v>46076.664930555598</v>
      </c>
      <c r="D29757" s="37">
        <v>46077</v>
      </c>
      <c r="E29757" s="38">
        <v>0</v>
      </c>
      <c r="F29757" s="39">
        <v>46054</v>
      </c>
    </row>
    <row r="29758" spans="1:6" ht="15.75" x14ac:dyDescent="0.25">
      <c r="A29758" s="36" t="s">
        <v>6</v>
      </c>
      <c r="B29758" s="36" t="s">
        <v>171726</v>
      </c>
      <c r="C29758" s="37">
        <v>46076.6645601852</v>
      </c>
      <c r="D29758" s="37">
        <v>46077</v>
      </c>
      <c r="E29758" s="38">
        <v>0</v>
      </c>
      <c r="F29758" s="39">
        <v>46054</v>
      </c>
    </row>
    <row r="29759" spans="1:6" ht="15.75" x14ac:dyDescent="0.25">
      <c r="A29759" s="36" t="s">
        <v>6</v>
      </c>
      <c r="B29759" s="36" t="s">
        <v>171727</v>
      </c>
      <c r="C29759" s="37">
        <v>46076.649386574099</v>
      </c>
      <c r="D29759" s="37">
        <v>46077</v>
      </c>
      <c r="E29759" s="38">
        <v>0</v>
      </c>
      <c r="F29759" s="39">
        <v>46054</v>
      </c>
    </row>
    <row r="29760" spans="1:6" ht="15.75" x14ac:dyDescent="0.25">
      <c r="A29760" s="36" t="s">
        <v>6</v>
      </c>
      <c r="B29760" s="36" t="s">
        <v>171728</v>
      </c>
      <c r="C29760" s="37">
        <v>46076.651412036997</v>
      </c>
      <c r="D29760" s="37">
        <v>46080</v>
      </c>
      <c r="E29760" s="38">
        <v>3</v>
      </c>
      <c r="F29760" s="39">
        <v>46054</v>
      </c>
    </row>
    <row r="29761" spans="1:6" ht="15.75" x14ac:dyDescent="0.25">
      <c r="A29761" s="36" t="s">
        <v>6</v>
      </c>
      <c r="B29761" s="36" t="s">
        <v>171729</v>
      </c>
      <c r="C29761" s="37">
        <v>46076.645763888897</v>
      </c>
      <c r="D29761" s="37">
        <v>46077</v>
      </c>
      <c r="E29761" s="38">
        <v>0</v>
      </c>
      <c r="F29761" s="39">
        <v>46054</v>
      </c>
    </row>
    <row r="29762" spans="1:6" ht="15.75" x14ac:dyDescent="0.25">
      <c r="A29762" s="36" t="s">
        <v>6</v>
      </c>
      <c r="B29762" s="36" t="s">
        <v>171730</v>
      </c>
      <c r="C29762" s="37">
        <v>46076.640370370398</v>
      </c>
      <c r="D29762" s="37">
        <v>46078</v>
      </c>
      <c r="E29762" s="38">
        <v>1</v>
      </c>
      <c r="F29762" s="39">
        <v>46054</v>
      </c>
    </row>
    <row r="29763" spans="1:6" ht="15.75" x14ac:dyDescent="0.25">
      <c r="A29763" s="36" t="s">
        <v>6</v>
      </c>
      <c r="B29763" s="36" t="s">
        <v>171731</v>
      </c>
      <c r="C29763" s="37">
        <v>46076.6336689815</v>
      </c>
      <c r="D29763" s="37">
        <v>46077</v>
      </c>
      <c r="E29763" s="38">
        <v>0</v>
      </c>
      <c r="F29763" s="39">
        <v>46054</v>
      </c>
    </row>
    <row r="29764" spans="1:6" ht="15.75" x14ac:dyDescent="0.25">
      <c r="A29764" s="36" t="s">
        <v>6</v>
      </c>
      <c r="B29764" s="36" t="s">
        <v>171732</v>
      </c>
      <c r="C29764" s="37">
        <v>46076.633333333302</v>
      </c>
      <c r="D29764" s="37">
        <v>46077</v>
      </c>
      <c r="E29764" s="38">
        <v>0</v>
      </c>
      <c r="F29764" s="39">
        <v>46054</v>
      </c>
    </row>
    <row r="29765" spans="1:6" ht="15.75" x14ac:dyDescent="0.25">
      <c r="A29765" s="36" t="s">
        <v>6</v>
      </c>
      <c r="B29765" s="36" t="s">
        <v>171733</v>
      </c>
      <c r="C29765" s="37">
        <v>46076.6326736111</v>
      </c>
      <c r="D29765" s="37">
        <v>46077</v>
      </c>
      <c r="E29765" s="38">
        <v>0</v>
      </c>
      <c r="F29765" s="39">
        <v>46054</v>
      </c>
    </row>
    <row r="29766" spans="1:6" ht="15.75" x14ac:dyDescent="0.25">
      <c r="A29766" s="36" t="s">
        <v>6</v>
      </c>
      <c r="B29766" s="36" t="s">
        <v>171734</v>
      </c>
      <c r="C29766" s="37">
        <v>46076.623495370397</v>
      </c>
      <c r="D29766" s="37">
        <v>46078</v>
      </c>
      <c r="E29766" s="38">
        <v>1</v>
      </c>
      <c r="F29766" s="39">
        <v>46054</v>
      </c>
    </row>
    <row r="29767" spans="1:6" ht="15.75" x14ac:dyDescent="0.25">
      <c r="A29767" s="36" t="s">
        <v>6</v>
      </c>
      <c r="B29767" s="36" t="s">
        <v>171735</v>
      </c>
      <c r="C29767" s="37">
        <v>46076.606620370403</v>
      </c>
      <c r="D29767" s="37">
        <v>46078</v>
      </c>
      <c r="E29767" s="38">
        <v>1</v>
      </c>
      <c r="F29767" s="39">
        <v>46054</v>
      </c>
    </row>
    <row r="29768" spans="1:6" ht="15.75" x14ac:dyDescent="0.25">
      <c r="A29768" s="36" t="s">
        <v>6</v>
      </c>
      <c r="B29768" s="36" t="s">
        <v>171736</v>
      </c>
      <c r="C29768" s="37">
        <v>46076.599652777797</v>
      </c>
      <c r="D29768" s="37">
        <v>46079</v>
      </c>
      <c r="E29768" s="38">
        <v>2</v>
      </c>
      <c r="F29768" s="39">
        <v>46054</v>
      </c>
    </row>
    <row r="29769" spans="1:6" ht="15.75" x14ac:dyDescent="0.25">
      <c r="A29769" s="36" t="s">
        <v>6</v>
      </c>
      <c r="B29769" s="36" t="s">
        <v>171737</v>
      </c>
      <c r="C29769" s="37">
        <v>46076.896898148101</v>
      </c>
      <c r="D29769" s="37">
        <v>46078</v>
      </c>
      <c r="E29769" s="38">
        <v>1</v>
      </c>
      <c r="F29769" s="39">
        <v>46054</v>
      </c>
    </row>
    <row r="29770" spans="1:6" ht="15.75" x14ac:dyDescent="0.25">
      <c r="A29770" s="36" t="s">
        <v>6</v>
      </c>
      <c r="B29770" s="36" t="s">
        <v>171738</v>
      </c>
      <c r="C29770" s="37">
        <v>46076.592708333301</v>
      </c>
      <c r="D29770" s="37">
        <v>46079</v>
      </c>
      <c r="E29770" s="38">
        <v>2</v>
      </c>
      <c r="F29770" s="39">
        <v>46054</v>
      </c>
    </row>
    <row r="29771" spans="1:6" ht="15.75" x14ac:dyDescent="0.25">
      <c r="A29771" s="36" t="s">
        <v>6</v>
      </c>
      <c r="B29771" s="36" t="s">
        <v>171739</v>
      </c>
      <c r="C29771" s="37">
        <v>46076.628136574102</v>
      </c>
      <c r="D29771" s="37">
        <v>46080</v>
      </c>
      <c r="E29771" s="38">
        <v>3</v>
      </c>
      <c r="F29771" s="39">
        <v>46054</v>
      </c>
    </row>
    <row r="29772" spans="1:6" ht="15.75" x14ac:dyDescent="0.25">
      <c r="A29772" s="36" t="s">
        <v>6</v>
      </c>
      <c r="B29772" s="36" t="s">
        <v>171740</v>
      </c>
      <c r="C29772" s="37">
        <v>46077.588888888902</v>
      </c>
      <c r="D29772" s="37">
        <v>46080</v>
      </c>
      <c r="E29772" s="38">
        <v>2</v>
      </c>
      <c r="F29772" s="39">
        <v>46054</v>
      </c>
    </row>
    <row r="29773" spans="1:6" ht="15.75" x14ac:dyDescent="0.25">
      <c r="A29773" s="36" t="s">
        <v>6</v>
      </c>
      <c r="B29773" s="36" t="s">
        <v>171741</v>
      </c>
      <c r="C29773" s="37">
        <v>46076.582002314797</v>
      </c>
      <c r="D29773" s="37">
        <v>46078</v>
      </c>
      <c r="E29773" s="38">
        <v>1</v>
      </c>
      <c r="F29773" s="39">
        <v>46054</v>
      </c>
    </row>
    <row r="29774" spans="1:6" ht="15.75" x14ac:dyDescent="0.25">
      <c r="A29774" s="36" t="s">
        <v>6</v>
      </c>
      <c r="B29774" s="36" t="s">
        <v>171742</v>
      </c>
      <c r="C29774" s="37">
        <v>46076.572534722203</v>
      </c>
      <c r="D29774" s="37">
        <v>46078</v>
      </c>
      <c r="E29774" s="38">
        <v>1</v>
      </c>
      <c r="F29774" s="39">
        <v>46054</v>
      </c>
    </row>
    <row r="29775" spans="1:6" ht="15.75" x14ac:dyDescent="0.25">
      <c r="A29775" s="36" t="s">
        <v>6</v>
      </c>
      <c r="B29775" s="36" t="s">
        <v>171743</v>
      </c>
      <c r="C29775" s="37">
        <v>46076.623564814799</v>
      </c>
      <c r="D29775" s="37">
        <v>46078</v>
      </c>
      <c r="E29775" s="38">
        <v>1</v>
      </c>
      <c r="F29775" s="39">
        <v>46054</v>
      </c>
    </row>
    <row r="29776" spans="1:6" ht="15.75" x14ac:dyDescent="0.25">
      <c r="A29776" s="36" t="s">
        <v>6</v>
      </c>
      <c r="B29776" s="36" t="s">
        <v>171744</v>
      </c>
      <c r="C29776" s="37">
        <v>46076.571238425902</v>
      </c>
      <c r="D29776" s="37">
        <v>46079</v>
      </c>
      <c r="E29776" s="38">
        <v>2</v>
      </c>
      <c r="F29776" s="39">
        <v>46054</v>
      </c>
    </row>
    <row r="29777" spans="1:6" ht="15.75" x14ac:dyDescent="0.25">
      <c r="A29777" s="36" t="s">
        <v>6</v>
      </c>
      <c r="B29777" s="36" t="s">
        <v>171745</v>
      </c>
      <c r="C29777" s="37">
        <v>46076.565069444398</v>
      </c>
      <c r="D29777" s="37">
        <v>46078</v>
      </c>
      <c r="E29777" s="38">
        <v>1</v>
      </c>
      <c r="F29777" s="39">
        <v>46054</v>
      </c>
    </row>
    <row r="29778" spans="1:6" ht="15.75" x14ac:dyDescent="0.25">
      <c r="A29778" s="36" t="s">
        <v>6</v>
      </c>
      <c r="B29778" s="36" t="s">
        <v>171746</v>
      </c>
      <c r="C29778" s="37">
        <v>46076.607048611098</v>
      </c>
      <c r="D29778" s="37">
        <v>46078</v>
      </c>
      <c r="E29778" s="38">
        <v>1</v>
      </c>
      <c r="F29778" s="39">
        <v>46054</v>
      </c>
    </row>
    <row r="29779" spans="1:6" ht="15.75" x14ac:dyDescent="0.25">
      <c r="A29779" s="36" t="s">
        <v>6</v>
      </c>
      <c r="B29779" s="36" t="s">
        <v>171747</v>
      </c>
      <c r="C29779" s="37">
        <v>46076.559432870403</v>
      </c>
      <c r="D29779" s="37">
        <v>46080</v>
      </c>
      <c r="E29779" s="38">
        <v>3</v>
      </c>
      <c r="F29779" s="39">
        <v>46054</v>
      </c>
    </row>
    <row r="29780" spans="1:6" ht="15.75" x14ac:dyDescent="0.25">
      <c r="A29780" s="36" t="s">
        <v>6</v>
      </c>
      <c r="B29780" s="36" t="s">
        <v>171748</v>
      </c>
      <c r="C29780" s="37">
        <v>46076.555520833303</v>
      </c>
      <c r="D29780" s="37">
        <v>46078</v>
      </c>
      <c r="E29780" s="38">
        <v>1</v>
      </c>
      <c r="F29780" s="39">
        <v>46054</v>
      </c>
    </row>
    <row r="29781" spans="1:6" ht="15.75" x14ac:dyDescent="0.25">
      <c r="A29781" s="36" t="s">
        <v>6</v>
      </c>
      <c r="B29781" s="36" t="s">
        <v>171749</v>
      </c>
      <c r="C29781" s="37">
        <v>46076.552384259303</v>
      </c>
      <c r="D29781" s="37">
        <v>46077</v>
      </c>
      <c r="E29781" s="38">
        <v>0</v>
      </c>
      <c r="F29781" s="39">
        <v>46054</v>
      </c>
    </row>
    <row r="29782" spans="1:6" ht="15.75" x14ac:dyDescent="0.25">
      <c r="A29782" s="36" t="s">
        <v>6</v>
      </c>
      <c r="B29782" s="36" t="s">
        <v>171750</v>
      </c>
      <c r="C29782" s="37">
        <v>46076.550925925898</v>
      </c>
      <c r="D29782" s="37">
        <v>46077</v>
      </c>
      <c r="E29782" s="38">
        <v>0</v>
      </c>
      <c r="F29782" s="39">
        <v>46054</v>
      </c>
    </row>
    <row r="29783" spans="1:6" ht="15.75" x14ac:dyDescent="0.25">
      <c r="A29783" s="36" t="s">
        <v>6</v>
      </c>
      <c r="B29783" s="36" t="s">
        <v>171751</v>
      </c>
      <c r="C29783" s="37">
        <v>46076.544004629599</v>
      </c>
      <c r="D29783" s="37">
        <v>46077</v>
      </c>
      <c r="E29783" s="38">
        <v>0</v>
      </c>
      <c r="F29783" s="39">
        <v>46054</v>
      </c>
    </row>
    <row r="29784" spans="1:6" ht="15.75" x14ac:dyDescent="0.25">
      <c r="A29784" s="36" t="s">
        <v>6</v>
      </c>
      <c r="B29784" s="36" t="s">
        <v>171752</v>
      </c>
      <c r="C29784" s="37">
        <v>46076.536643518499</v>
      </c>
      <c r="D29784" s="37">
        <v>46080</v>
      </c>
      <c r="E29784" s="38">
        <v>3</v>
      </c>
      <c r="F29784" s="39">
        <v>46054</v>
      </c>
    </row>
    <row r="29785" spans="1:6" ht="15.75" x14ac:dyDescent="0.25">
      <c r="A29785" s="36" t="s">
        <v>6</v>
      </c>
      <c r="B29785" s="36" t="s">
        <v>171753</v>
      </c>
      <c r="C29785" s="37">
        <v>46076.539629629602</v>
      </c>
      <c r="D29785" s="37">
        <v>46080</v>
      </c>
      <c r="E29785" s="38">
        <v>3</v>
      </c>
      <c r="F29785" s="39">
        <v>46054</v>
      </c>
    </row>
    <row r="29786" spans="1:6" ht="15.75" x14ac:dyDescent="0.25">
      <c r="A29786" s="36" t="s">
        <v>6</v>
      </c>
      <c r="B29786" s="36" t="s">
        <v>171754</v>
      </c>
      <c r="C29786" s="37">
        <v>46076.5312037037</v>
      </c>
      <c r="D29786" s="37">
        <v>46080</v>
      </c>
      <c r="E29786" s="38">
        <v>3</v>
      </c>
      <c r="F29786" s="39">
        <v>46054</v>
      </c>
    </row>
    <row r="29787" spans="1:6" ht="15.75" x14ac:dyDescent="0.25">
      <c r="A29787" s="36" t="s">
        <v>6</v>
      </c>
      <c r="B29787" s="36" t="s">
        <v>171755</v>
      </c>
      <c r="C29787" s="37">
        <v>46077.526087963</v>
      </c>
      <c r="D29787" s="37">
        <v>46080</v>
      </c>
      <c r="E29787" s="38">
        <v>2</v>
      </c>
      <c r="F29787" s="39">
        <v>46054</v>
      </c>
    </row>
    <row r="29788" spans="1:6" ht="15.75" x14ac:dyDescent="0.25">
      <c r="A29788" s="36" t="s">
        <v>6</v>
      </c>
      <c r="B29788" s="36" t="s">
        <v>171756</v>
      </c>
      <c r="C29788" s="37">
        <v>46076.530312499999</v>
      </c>
      <c r="D29788" s="37">
        <v>46080</v>
      </c>
      <c r="E29788" s="38">
        <v>3</v>
      </c>
      <c r="F29788" s="39">
        <v>46054</v>
      </c>
    </row>
    <row r="29789" spans="1:6" ht="15.75" x14ac:dyDescent="0.25">
      <c r="A29789" s="36" t="s">
        <v>6</v>
      </c>
      <c r="B29789" s="36" t="s">
        <v>171757</v>
      </c>
      <c r="C29789" s="37">
        <v>46076.525497685201</v>
      </c>
      <c r="D29789" s="37">
        <v>46079</v>
      </c>
      <c r="E29789" s="38">
        <v>2</v>
      </c>
      <c r="F29789" s="39">
        <v>46054</v>
      </c>
    </row>
    <row r="29790" spans="1:6" ht="15.75" x14ac:dyDescent="0.25">
      <c r="A29790" s="36" t="s">
        <v>6</v>
      </c>
      <c r="B29790" s="36" t="s">
        <v>171758</v>
      </c>
      <c r="C29790" s="37">
        <v>46076.523472222201</v>
      </c>
      <c r="D29790" s="37">
        <v>46079</v>
      </c>
      <c r="E29790" s="38">
        <v>2</v>
      </c>
      <c r="F29790" s="39">
        <v>46054</v>
      </c>
    </row>
    <row r="29791" spans="1:6" ht="15.75" x14ac:dyDescent="0.25">
      <c r="A29791" s="36" t="s">
        <v>6</v>
      </c>
      <c r="B29791" s="36" t="s">
        <v>171759</v>
      </c>
      <c r="C29791" s="37">
        <v>46076.521400463003</v>
      </c>
      <c r="D29791" s="37">
        <v>46079</v>
      </c>
      <c r="E29791" s="38">
        <v>2</v>
      </c>
      <c r="F29791" s="39">
        <v>46054</v>
      </c>
    </row>
    <row r="29792" spans="1:6" ht="15.75" x14ac:dyDescent="0.25">
      <c r="A29792" s="36" t="s">
        <v>6</v>
      </c>
      <c r="B29792" s="36" t="s">
        <v>171760</v>
      </c>
      <c r="C29792" s="37">
        <v>46076.519282407397</v>
      </c>
      <c r="D29792" s="37">
        <v>46079</v>
      </c>
      <c r="E29792" s="38">
        <v>2</v>
      </c>
      <c r="F29792" s="39">
        <v>46054</v>
      </c>
    </row>
    <row r="29793" spans="1:6" ht="15.75" x14ac:dyDescent="0.25">
      <c r="A29793" s="36" t="s">
        <v>6</v>
      </c>
      <c r="B29793" s="36" t="s">
        <v>171761</v>
      </c>
      <c r="C29793" s="37">
        <v>46076.5169328704</v>
      </c>
      <c r="D29793" s="37">
        <v>46079</v>
      </c>
      <c r="E29793" s="38">
        <v>2</v>
      </c>
      <c r="F29793" s="39">
        <v>46054</v>
      </c>
    </row>
    <row r="29794" spans="1:6" ht="15.75" x14ac:dyDescent="0.25">
      <c r="A29794" s="36" t="s">
        <v>6</v>
      </c>
      <c r="B29794" s="36" t="s">
        <v>171762</v>
      </c>
      <c r="C29794" s="37">
        <v>46076.512546296297</v>
      </c>
      <c r="D29794" s="37">
        <v>46079</v>
      </c>
      <c r="E29794" s="38">
        <v>2</v>
      </c>
      <c r="F29794" s="39">
        <v>46054</v>
      </c>
    </row>
    <row r="29795" spans="1:6" ht="15.75" x14ac:dyDescent="0.25">
      <c r="A29795" s="36" t="s">
        <v>6</v>
      </c>
      <c r="B29795" s="36" t="s">
        <v>171763</v>
      </c>
      <c r="C29795" s="37">
        <v>46076.5933912037</v>
      </c>
      <c r="D29795" s="37">
        <v>46080</v>
      </c>
      <c r="E29795" s="38">
        <v>3</v>
      </c>
      <c r="F29795" s="39">
        <v>46054</v>
      </c>
    </row>
    <row r="29796" spans="1:6" ht="15.75" x14ac:dyDescent="0.25">
      <c r="A29796" s="36" t="s">
        <v>6</v>
      </c>
      <c r="B29796" s="36" t="s">
        <v>171764</v>
      </c>
      <c r="C29796" s="37">
        <v>46076.501377314802</v>
      </c>
      <c r="D29796" s="37">
        <v>46079</v>
      </c>
      <c r="E29796" s="38">
        <v>2</v>
      </c>
      <c r="F29796" s="39">
        <v>46054</v>
      </c>
    </row>
    <row r="29797" spans="1:6" ht="15.75" x14ac:dyDescent="0.25">
      <c r="A29797" s="36" t="s">
        <v>6</v>
      </c>
      <c r="B29797" s="36" t="s">
        <v>171765</v>
      </c>
      <c r="C29797" s="37">
        <v>46076.498287037</v>
      </c>
      <c r="D29797" s="37">
        <v>46079</v>
      </c>
      <c r="E29797" s="38">
        <v>3</v>
      </c>
      <c r="F29797" s="39">
        <v>46054</v>
      </c>
    </row>
    <row r="29798" spans="1:6" ht="15.75" x14ac:dyDescent="0.25">
      <c r="A29798" s="36" t="s">
        <v>6</v>
      </c>
      <c r="B29798" s="36" t="s">
        <v>171766</v>
      </c>
      <c r="C29798" s="37">
        <v>46076.493726851899</v>
      </c>
      <c r="D29798" s="37">
        <v>46079</v>
      </c>
      <c r="E29798" s="38">
        <v>3</v>
      </c>
      <c r="F29798" s="39">
        <v>46054</v>
      </c>
    </row>
    <row r="29799" spans="1:6" ht="15.75" x14ac:dyDescent="0.25">
      <c r="A29799" s="36" t="s">
        <v>6</v>
      </c>
      <c r="B29799" s="36" t="s">
        <v>171767</v>
      </c>
      <c r="C29799" s="37">
        <v>46076.504374999997</v>
      </c>
      <c r="D29799" s="37">
        <v>46079</v>
      </c>
      <c r="E29799" s="38">
        <v>2</v>
      </c>
      <c r="F29799" s="39">
        <v>46054</v>
      </c>
    </row>
    <row r="29800" spans="1:6" ht="15.75" x14ac:dyDescent="0.25">
      <c r="A29800" s="36" t="s">
        <v>6</v>
      </c>
      <c r="B29800" s="36" t="s">
        <v>171768</v>
      </c>
      <c r="C29800" s="37">
        <v>46076.493518518502</v>
      </c>
      <c r="D29800" s="37">
        <v>46079</v>
      </c>
      <c r="E29800" s="38">
        <v>3</v>
      </c>
      <c r="F29800" s="39">
        <v>46054</v>
      </c>
    </row>
    <row r="29801" spans="1:6" ht="15.75" x14ac:dyDescent="0.25">
      <c r="A29801" s="36" t="s">
        <v>6</v>
      </c>
      <c r="B29801" s="36" t="s">
        <v>171769</v>
      </c>
      <c r="C29801" s="37">
        <v>46076.488310185203</v>
      </c>
      <c r="D29801" s="37">
        <v>46080</v>
      </c>
      <c r="E29801" s="38">
        <v>4</v>
      </c>
      <c r="F29801" s="39">
        <v>46054</v>
      </c>
    </row>
    <row r="29802" spans="1:6" ht="15.75" x14ac:dyDescent="0.25">
      <c r="A29802" s="36" t="s">
        <v>6</v>
      </c>
      <c r="B29802" s="36" t="s">
        <v>171770</v>
      </c>
      <c r="C29802" s="37">
        <v>46076.4927314815</v>
      </c>
      <c r="D29802" s="37">
        <v>46080</v>
      </c>
      <c r="E29802" s="38">
        <v>4</v>
      </c>
      <c r="F29802" s="39">
        <v>46054</v>
      </c>
    </row>
    <row r="29803" spans="1:6" ht="15.75" x14ac:dyDescent="0.25">
      <c r="A29803" s="36" t="s">
        <v>6</v>
      </c>
      <c r="B29803" s="36" t="s">
        <v>171771</v>
      </c>
      <c r="C29803" s="37">
        <v>46076.480659722198</v>
      </c>
      <c r="D29803" s="37">
        <v>46080</v>
      </c>
      <c r="E29803" s="38">
        <v>4</v>
      </c>
      <c r="F29803" s="39">
        <v>46054</v>
      </c>
    </row>
    <row r="29804" spans="1:6" ht="15.75" x14ac:dyDescent="0.25">
      <c r="A29804" s="36" t="s">
        <v>6</v>
      </c>
      <c r="B29804" s="36" t="s">
        <v>171772</v>
      </c>
      <c r="C29804" s="37">
        <v>46076.478831018503</v>
      </c>
      <c r="D29804" s="37">
        <v>46080</v>
      </c>
      <c r="E29804" s="38">
        <v>4</v>
      </c>
      <c r="F29804" s="39">
        <v>46054</v>
      </c>
    </row>
    <row r="29805" spans="1:6" ht="15.75" x14ac:dyDescent="0.25">
      <c r="A29805" s="36" t="s">
        <v>6</v>
      </c>
      <c r="B29805" s="36" t="s">
        <v>171773</v>
      </c>
      <c r="C29805" s="37">
        <v>46076.474571759303</v>
      </c>
      <c r="D29805" s="37">
        <v>46080</v>
      </c>
      <c r="E29805" s="38">
        <v>4</v>
      </c>
      <c r="F29805" s="39">
        <v>46054</v>
      </c>
    </row>
    <row r="29806" spans="1:6" ht="15.75" x14ac:dyDescent="0.25">
      <c r="A29806" s="36" t="s">
        <v>6</v>
      </c>
      <c r="B29806" s="36" t="s">
        <v>171774</v>
      </c>
      <c r="C29806" s="37">
        <v>46076.468935185199</v>
      </c>
      <c r="D29806" s="37">
        <v>46080</v>
      </c>
      <c r="E29806" s="38">
        <v>4</v>
      </c>
      <c r="F29806" s="39">
        <v>46054</v>
      </c>
    </row>
    <row r="29807" spans="1:6" ht="15.75" x14ac:dyDescent="0.25">
      <c r="A29807" s="36" t="s">
        <v>6</v>
      </c>
      <c r="B29807" s="36" t="s">
        <v>171775</v>
      </c>
      <c r="C29807" s="37">
        <v>46076.458263888897</v>
      </c>
      <c r="D29807" s="37">
        <v>46079</v>
      </c>
      <c r="E29807" s="38">
        <v>3</v>
      </c>
      <c r="F29807" s="39">
        <v>46054</v>
      </c>
    </row>
    <row r="29808" spans="1:6" ht="15.75" x14ac:dyDescent="0.25">
      <c r="A29808" s="36" t="s">
        <v>6</v>
      </c>
      <c r="B29808" s="36" t="s">
        <v>171776</v>
      </c>
      <c r="C29808" s="37">
        <v>46076.4394328704</v>
      </c>
      <c r="D29808" s="37">
        <v>46079</v>
      </c>
      <c r="E29808" s="38">
        <v>3</v>
      </c>
      <c r="F29808" s="39">
        <v>46054</v>
      </c>
    </row>
    <row r="29809" spans="1:6" ht="15.75" x14ac:dyDescent="0.25">
      <c r="A29809" s="36" t="s">
        <v>6</v>
      </c>
      <c r="B29809" s="36" t="s">
        <v>171777</v>
      </c>
      <c r="C29809" s="37">
        <v>46076.433888888903</v>
      </c>
      <c r="D29809" s="37">
        <v>46079</v>
      </c>
      <c r="E29809" s="38">
        <v>3</v>
      </c>
      <c r="F29809" s="39">
        <v>46054</v>
      </c>
    </row>
    <row r="29810" spans="1:6" ht="15.75" x14ac:dyDescent="0.25">
      <c r="A29810" s="36" t="s">
        <v>6</v>
      </c>
      <c r="B29810" s="36" t="s">
        <v>171778</v>
      </c>
      <c r="C29810" s="37">
        <v>46076.427962962996</v>
      </c>
      <c r="D29810" s="37">
        <v>46079</v>
      </c>
      <c r="E29810" s="38">
        <v>3</v>
      </c>
      <c r="F29810" s="39">
        <v>46054</v>
      </c>
    </row>
    <row r="29811" spans="1:6" ht="15.75" x14ac:dyDescent="0.25">
      <c r="A29811" s="36" t="s">
        <v>6</v>
      </c>
      <c r="B29811" s="36" t="s">
        <v>171779</v>
      </c>
      <c r="C29811" s="37">
        <v>46076.424699074101</v>
      </c>
      <c r="D29811" s="37">
        <v>46080</v>
      </c>
      <c r="E29811" s="38">
        <v>4</v>
      </c>
      <c r="F29811" s="39">
        <v>46054</v>
      </c>
    </row>
    <row r="29812" spans="1:6" ht="15.75" x14ac:dyDescent="0.25">
      <c r="A29812" s="36" t="s">
        <v>6</v>
      </c>
      <c r="B29812" s="36" t="s">
        <v>171780</v>
      </c>
      <c r="C29812" s="37">
        <v>46076.421840277799</v>
      </c>
      <c r="D29812" s="37">
        <v>46079</v>
      </c>
      <c r="E29812" s="38">
        <v>3</v>
      </c>
      <c r="F29812" s="39">
        <v>46054</v>
      </c>
    </row>
    <row r="29813" spans="1:6" ht="15.75" x14ac:dyDescent="0.25">
      <c r="A29813" s="36" t="s">
        <v>6</v>
      </c>
      <c r="B29813" s="36" t="s">
        <v>171781</v>
      </c>
      <c r="C29813" s="37">
        <v>46076.413090277798</v>
      </c>
      <c r="D29813" s="37">
        <v>46079</v>
      </c>
      <c r="E29813" s="38">
        <v>3</v>
      </c>
      <c r="F29813" s="39">
        <v>46054</v>
      </c>
    </row>
    <row r="29814" spans="1:6" ht="15.75" x14ac:dyDescent="0.25">
      <c r="A29814" s="36" t="s">
        <v>6</v>
      </c>
      <c r="B29814" s="36" t="s">
        <v>171782</v>
      </c>
      <c r="C29814" s="37">
        <v>46076.406909722202</v>
      </c>
      <c r="D29814" s="37">
        <v>46079</v>
      </c>
      <c r="E29814" s="38">
        <v>3</v>
      </c>
      <c r="F29814" s="39">
        <v>46054</v>
      </c>
    </row>
    <row r="29815" spans="1:6" ht="15.75" x14ac:dyDescent="0.25">
      <c r="A29815" s="36" t="s">
        <v>6</v>
      </c>
      <c r="B29815" s="36" t="s">
        <v>171783</v>
      </c>
      <c r="C29815" s="37">
        <v>46076.398634259298</v>
      </c>
      <c r="D29815" s="37">
        <v>46079</v>
      </c>
      <c r="E29815" s="38">
        <v>3</v>
      </c>
      <c r="F29815" s="39">
        <v>46054</v>
      </c>
    </row>
    <row r="29816" spans="1:6" ht="15.75" x14ac:dyDescent="0.25">
      <c r="A29816" s="36" t="s">
        <v>6</v>
      </c>
      <c r="B29816" s="36" t="s">
        <v>171784</v>
      </c>
      <c r="C29816" s="37">
        <v>46076.393159722204</v>
      </c>
      <c r="D29816" s="37">
        <v>46079</v>
      </c>
      <c r="E29816" s="38">
        <v>3</v>
      </c>
      <c r="F29816" s="39">
        <v>46054</v>
      </c>
    </row>
    <row r="29817" spans="1:6" ht="15.75" x14ac:dyDescent="0.25">
      <c r="A29817" s="36" t="s">
        <v>6</v>
      </c>
      <c r="B29817" s="36" t="s">
        <v>171785</v>
      </c>
      <c r="C29817" s="37">
        <v>46076.400763888902</v>
      </c>
      <c r="D29817" s="37">
        <v>46079</v>
      </c>
      <c r="E29817" s="38">
        <v>3</v>
      </c>
      <c r="F29817" s="39">
        <v>46054</v>
      </c>
    </row>
    <row r="29818" spans="1:6" ht="15.75" x14ac:dyDescent="0.25">
      <c r="A29818" s="36" t="s">
        <v>6</v>
      </c>
      <c r="B29818" s="36" t="s">
        <v>171786</v>
      </c>
      <c r="C29818" s="37">
        <v>46076.386296296303</v>
      </c>
      <c r="D29818" s="37">
        <v>46080</v>
      </c>
      <c r="E29818" s="38">
        <v>4</v>
      </c>
      <c r="F29818" s="39">
        <v>46054</v>
      </c>
    </row>
    <row r="29819" spans="1:6" ht="15.75" x14ac:dyDescent="0.25">
      <c r="A29819" s="36" t="s">
        <v>6</v>
      </c>
      <c r="B29819" s="36" t="s">
        <v>171787</v>
      </c>
      <c r="C29819" s="37">
        <v>46076.3812384259</v>
      </c>
      <c r="D29819" s="37">
        <v>46079</v>
      </c>
      <c r="E29819" s="38">
        <v>3</v>
      </c>
      <c r="F29819" s="39">
        <v>46054</v>
      </c>
    </row>
    <row r="29820" spans="1:6" ht="15.75" x14ac:dyDescent="0.25">
      <c r="A29820" s="36" t="s">
        <v>6</v>
      </c>
      <c r="B29820" s="36" t="s">
        <v>171788</v>
      </c>
      <c r="C29820" s="37">
        <v>46076.373773148101</v>
      </c>
      <c r="D29820" s="37">
        <v>46080</v>
      </c>
      <c r="E29820" s="38">
        <v>4</v>
      </c>
      <c r="F29820" s="39">
        <v>46054</v>
      </c>
    </row>
    <row r="29821" spans="1:6" ht="15.75" x14ac:dyDescent="0.25">
      <c r="A29821" s="36" t="s">
        <v>6</v>
      </c>
      <c r="B29821" s="36" t="s">
        <v>171789</v>
      </c>
      <c r="C29821" s="37">
        <v>46076.3737847222</v>
      </c>
      <c r="D29821" s="37">
        <v>46079</v>
      </c>
      <c r="E29821" s="38">
        <v>3</v>
      </c>
      <c r="F29821" s="39">
        <v>46054</v>
      </c>
    </row>
    <row r="29822" spans="1:6" ht="15.75" x14ac:dyDescent="0.25">
      <c r="A29822" s="36" t="s">
        <v>6</v>
      </c>
      <c r="B29822" s="36" t="s">
        <v>171790</v>
      </c>
      <c r="C29822" s="37">
        <v>46076.368599537003</v>
      </c>
      <c r="D29822" s="37">
        <v>46080</v>
      </c>
      <c r="E29822" s="38">
        <v>4</v>
      </c>
      <c r="F29822" s="39">
        <v>46054</v>
      </c>
    </row>
    <row r="29823" spans="1:6" ht="15.75" x14ac:dyDescent="0.25">
      <c r="A29823" s="36" t="s">
        <v>6</v>
      </c>
      <c r="B29823" s="36" t="s">
        <v>171791</v>
      </c>
      <c r="C29823" s="37">
        <v>46076.366805555597</v>
      </c>
      <c r="D29823" s="37">
        <v>46079</v>
      </c>
      <c r="E29823" s="38">
        <v>3</v>
      </c>
      <c r="F29823" s="39">
        <v>46054</v>
      </c>
    </row>
    <row r="29824" spans="1:6" ht="15.75" x14ac:dyDescent="0.25">
      <c r="A29824" s="36" t="s">
        <v>6</v>
      </c>
      <c r="B29824" s="36" t="s">
        <v>171792</v>
      </c>
      <c r="C29824" s="37">
        <v>46076.362916666701</v>
      </c>
      <c r="D29824" s="37">
        <v>46079</v>
      </c>
      <c r="E29824" s="38">
        <v>3</v>
      </c>
      <c r="F29824" s="39">
        <v>46054</v>
      </c>
    </row>
    <row r="29825" spans="1:6" ht="15.75" x14ac:dyDescent="0.25">
      <c r="A29825" s="36" t="s">
        <v>6</v>
      </c>
      <c r="B29825" s="36" t="s">
        <v>171793</v>
      </c>
      <c r="C29825" s="37">
        <v>46076.364120370403</v>
      </c>
      <c r="D29825" s="37">
        <v>46079</v>
      </c>
      <c r="E29825" s="38">
        <v>3</v>
      </c>
      <c r="F29825" s="39">
        <v>46054</v>
      </c>
    </row>
    <row r="29826" spans="1:6" ht="15.75" x14ac:dyDescent="0.25">
      <c r="A29826" s="36" t="s">
        <v>6</v>
      </c>
      <c r="B29826" s="36" t="s">
        <v>171794</v>
      </c>
      <c r="C29826" s="37">
        <v>46076.376770833303</v>
      </c>
      <c r="D29826" s="37">
        <v>46079</v>
      </c>
      <c r="E29826" s="38">
        <v>3</v>
      </c>
      <c r="F29826" s="39">
        <v>46054</v>
      </c>
    </row>
    <row r="29827" spans="1:6" ht="15.75" x14ac:dyDescent="0.25">
      <c r="A29827" s="36" t="s">
        <v>6</v>
      </c>
      <c r="B29827" s="36" t="s">
        <v>171795</v>
      </c>
      <c r="C29827" s="37">
        <v>46076.351770833302</v>
      </c>
      <c r="D29827" s="37">
        <v>46080</v>
      </c>
      <c r="E29827" s="38">
        <v>4</v>
      </c>
      <c r="F29827" s="39">
        <v>46054</v>
      </c>
    </row>
    <row r="29828" spans="1:6" ht="15.75" x14ac:dyDescent="0.25">
      <c r="A29828" s="36" t="s">
        <v>6</v>
      </c>
      <c r="B29828" s="36" t="s">
        <v>171796</v>
      </c>
      <c r="C29828" s="37">
        <v>46076.346458333297</v>
      </c>
      <c r="D29828" s="37">
        <v>46079</v>
      </c>
      <c r="E29828" s="38">
        <v>3</v>
      </c>
      <c r="F29828" s="39">
        <v>46054</v>
      </c>
    </row>
    <row r="29829" spans="1:6" ht="15.75" x14ac:dyDescent="0.25">
      <c r="A29829" s="36" t="s">
        <v>6</v>
      </c>
      <c r="B29829" s="36" t="s">
        <v>171797</v>
      </c>
      <c r="C29829" s="37">
        <v>46076.440405092602</v>
      </c>
      <c r="D29829" s="37">
        <v>46079</v>
      </c>
      <c r="E29829" s="38">
        <v>3</v>
      </c>
      <c r="F29829" s="39">
        <v>46054</v>
      </c>
    </row>
    <row r="29830" spans="1:6" ht="15.75" x14ac:dyDescent="0.25">
      <c r="A29830" s="36" t="s">
        <v>6</v>
      </c>
      <c r="B29830" s="36" t="s">
        <v>171798</v>
      </c>
      <c r="C29830" s="37">
        <v>46076.405300925901</v>
      </c>
      <c r="D29830" s="37">
        <v>46079</v>
      </c>
      <c r="E29830" s="38">
        <v>3</v>
      </c>
      <c r="F29830" s="39">
        <v>46054</v>
      </c>
    </row>
    <row r="29831" spans="1:6" ht="15.75" x14ac:dyDescent="0.25">
      <c r="A29831" s="36" t="s">
        <v>6</v>
      </c>
      <c r="B29831" s="36" t="s">
        <v>171799</v>
      </c>
      <c r="C29831" s="37">
        <v>46076.295312499999</v>
      </c>
      <c r="D29831" s="37">
        <v>46080</v>
      </c>
      <c r="E29831" s="38">
        <v>4</v>
      </c>
      <c r="F29831" s="39">
        <v>46054</v>
      </c>
    </row>
    <row r="29832" spans="1:6" ht="15.75" x14ac:dyDescent="0.25">
      <c r="A29832" s="36" t="s">
        <v>6</v>
      </c>
      <c r="B29832" s="36" t="s">
        <v>171800</v>
      </c>
      <c r="C29832" s="37">
        <v>46077.156770833302</v>
      </c>
      <c r="D29832" s="37">
        <v>46080</v>
      </c>
      <c r="E29832" s="38">
        <v>3</v>
      </c>
      <c r="F29832" s="39">
        <v>46054</v>
      </c>
    </row>
    <row r="29833" spans="1:6" ht="15.75" x14ac:dyDescent="0.25">
      <c r="A29833" s="36" t="s">
        <v>6</v>
      </c>
      <c r="B29833" s="36" t="s">
        <v>171801</v>
      </c>
      <c r="C29833" s="37">
        <v>46076.919513888897</v>
      </c>
      <c r="D29833" s="37">
        <v>46080</v>
      </c>
      <c r="E29833" s="38">
        <v>3</v>
      </c>
      <c r="F29833" s="39">
        <v>46054</v>
      </c>
    </row>
    <row r="29834" spans="1:6" ht="15.75" x14ac:dyDescent="0.25">
      <c r="A29834" s="36" t="s">
        <v>6</v>
      </c>
      <c r="B29834" s="36" t="s">
        <v>171802</v>
      </c>
      <c r="C29834" s="37">
        <v>46074.342696759297</v>
      </c>
      <c r="D29834" s="37">
        <v>46079</v>
      </c>
      <c r="E29834" s="38">
        <v>5</v>
      </c>
      <c r="F29834" s="39">
        <v>46054</v>
      </c>
    </row>
    <row r="29835" spans="1:6" ht="15.75" x14ac:dyDescent="0.25">
      <c r="A29835" s="36" t="s">
        <v>6</v>
      </c>
      <c r="B29835" s="36" t="s">
        <v>171803</v>
      </c>
      <c r="C29835" s="37">
        <v>46076.860254629602</v>
      </c>
      <c r="D29835" s="37">
        <v>46080</v>
      </c>
      <c r="E29835" s="38">
        <v>3</v>
      </c>
      <c r="F29835" s="39">
        <v>46054</v>
      </c>
    </row>
    <row r="29836" spans="1:6" ht="15.75" x14ac:dyDescent="0.25">
      <c r="A29836" s="36" t="s">
        <v>6</v>
      </c>
      <c r="B29836" s="36" t="s">
        <v>171804</v>
      </c>
      <c r="C29836" s="37">
        <v>46073.707511574103</v>
      </c>
      <c r="D29836" s="37">
        <v>46079</v>
      </c>
      <c r="E29836" s="38">
        <v>5</v>
      </c>
      <c r="F29836" s="39">
        <v>46054</v>
      </c>
    </row>
    <row r="29837" spans="1:6" ht="15.75" x14ac:dyDescent="0.25">
      <c r="A29837" s="36" t="s">
        <v>6</v>
      </c>
      <c r="B29837" s="36" t="s">
        <v>171805</v>
      </c>
      <c r="C29837" s="37">
        <v>46073.702442129601</v>
      </c>
      <c r="D29837" s="37">
        <v>46079</v>
      </c>
      <c r="E29837" s="38">
        <v>5</v>
      </c>
      <c r="F29837" s="39">
        <v>46054</v>
      </c>
    </row>
    <row r="29838" spans="1:6" ht="15.75" x14ac:dyDescent="0.25">
      <c r="A29838" s="36" t="s">
        <v>6</v>
      </c>
      <c r="B29838" s="36" t="s">
        <v>171806</v>
      </c>
      <c r="C29838" s="37">
        <v>46073.699293981503</v>
      </c>
      <c r="D29838" s="37">
        <v>46079</v>
      </c>
      <c r="E29838" s="38">
        <v>5</v>
      </c>
      <c r="F29838" s="39">
        <v>46054</v>
      </c>
    </row>
    <row r="29839" spans="1:6" ht="15.75" x14ac:dyDescent="0.25">
      <c r="A29839" s="36" t="s">
        <v>6</v>
      </c>
      <c r="B29839" s="36" t="s">
        <v>171807</v>
      </c>
      <c r="C29839" s="37">
        <v>46073.685960648101</v>
      </c>
      <c r="D29839" s="37">
        <v>46079</v>
      </c>
      <c r="E29839" s="38">
        <v>5</v>
      </c>
      <c r="F29839" s="39">
        <v>46054</v>
      </c>
    </row>
    <row r="29840" spans="1:6" ht="15.75" x14ac:dyDescent="0.25">
      <c r="A29840" s="36" t="s">
        <v>6</v>
      </c>
      <c r="B29840" s="36" t="s">
        <v>171808</v>
      </c>
      <c r="C29840" s="37">
        <v>46073.669664351903</v>
      </c>
      <c r="D29840" s="37">
        <v>46079</v>
      </c>
      <c r="E29840" s="38">
        <v>5</v>
      </c>
      <c r="F29840" s="39">
        <v>46054</v>
      </c>
    </row>
    <row r="29841" spans="1:6" ht="15.75" x14ac:dyDescent="0.25">
      <c r="A29841" s="36" t="s">
        <v>6</v>
      </c>
      <c r="B29841" s="36" t="s">
        <v>171809</v>
      </c>
      <c r="C29841" s="37">
        <v>46073.662314814799</v>
      </c>
      <c r="D29841" s="37">
        <v>46079</v>
      </c>
      <c r="E29841" s="38">
        <v>5</v>
      </c>
      <c r="F29841" s="39">
        <v>46054</v>
      </c>
    </row>
    <row r="29842" spans="1:6" ht="15.75" x14ac:dyDescent="0.25">
      <c r="A29842" s="36" t="s">
        <v>6</v>
      </c>
      <c r="B29842" s="36" t="s">
        <v>171810</v>
      </c>
      <c r="C29842" s="37">
        <v>46073.663229166697</v>
      </c>
      <c r="D29842" s="37">
        <v>46079</v>
      </c>
      <c r="E29842" s="38">
        <v>5</v>
      </c>
      <c r="F29842" s="39">
        <v>46054</v>
      </c>
    </row>
    <row r="29843" spans="1:6" ht="15.75" x14ac:dyDescent="0.25">
      <c r="A29843" s="36" t="s">
        <v>6</v>
      </c>
      <c r="B29843" s="36" t="s">
        <v>171811</v>
      </c>
      <c r="C29843" s="37">
        <v>46073.657141203701</v>
      </c>
      <c r="D29843" s="37">
        <v>46080</v>
      </c>
      <c r="E29843" s="38">
        <v>6</v>
      </c>
      <c r="F29843" s="39">
        <v>46054</v>
      </c>
    </row>
    <row r="29844" spans="1:6" ht="15.75" x14ac:dyDescent="0.25">
      <c r="A29844" s="36" t="s">
        <v>6</v>
      </c>
      <c r="B29844" s="36" t="s">
        <v>171812</v>
      </c>
      <c r="C29844" s="37">
        <v>46073.656724537002</v>
      </c>
      <c r="D29844" s="37">
        <v>46079</v>
      </c>
      <c r="E29844" s="38">
        <v>5</v>
      </c>
      <c r="F29844" s="39">
        <v>46054</v>
      </c>
    </row>
    <row r="29845" spans="1:6" ht="15.75" x14ac:dyDescent="0.25">
      <c r="A29845" s="36" t="s">
        <v>6</v>
      </c>
      <c r="B29845" s="36" t="s">
        <v>171813</v>
      </c>
      <c r="C29845" s="37">
        <v>46073.648761574099</v>
      </c>
      <c r="D29845" s="37">
        <v>46079</v>
      </c>
      <c r="E29845" s="38">
        <v>5</v>
      </c>
      <c r="F29845" s="39">
        <v>46054</v>
      </c>
    </row>
    <row r="29846" spans="1:6" ht="15.75" x14ac:dyDescent="0.25">
      <c r="A29846" s="36" t="s">
        <v>6</v>
      </c>
      <c r="B29846" s="36" t="s">
        <v>171814</v>
      </c>
      <c r="C29846" s="37">
        <v>46073.650891203702</v>
      </c>
      <c r="D29846" s="37">
        <v>46079</v>
      </c>
      <c r="E29846" s="38">
        <v>5</v>
      </c>
      <c r="F29846" s="39">
        <v>46054</v>
      </c>
    </row>
    <row r="29847" spans="1:6" ht="15.75" x14ac:dyDescent="0.25">
      <c r="A29847" s="36" t="s">
        <v>6</v>
      </c>
      <c r="B29847" s="36" t="s">
        <v>171815</v>
      </c>
      <c r="C29847" s="37">
        <v>46073.643252314803</v>
      </c>
      <c r="D29847" s="37">
        <v>46079</v>
      </c>
      <c r="E29847" s="38">
        <v>5</v>
      </c>
      <c r="F29847" s="39">
        <v>46054</v>
      </c>
    </row>
    <row r="29848" spans="1:6" ht="15.75" x14ac:dyDescent="0.25">
      <c r="A29848" s="36" t="s">
        <v>6</v>
      </c>
      <c r="B29848" s="36" t="s">
        <v>171816</v>
      </c>
      <c r="C29848" s="37">
        <v>46073.6390046296</v>
      </c>
      <c r="D29848" s="37">
        <v>46079</v>
      </c>
      <c r="E29848" s="38">
        <v>5</v>
      </c>
      <c r="F29848" s="39">
        <v>46054</v>
      </c>
    </row>
    <row r="29849" spans="1:6" ht="15.75" x14ac:dyDescent="0.25">
      <c r="A29849" s="36" t="s">
        <v>6</v>
      </c>
      <c r="B29849" s="36" t="s">
        <v>171817</v>
      </c>
      <c r="C29849" s="37">
        <v>46073.6315509259</v>
      </c>
      <c r="D29849" s="37">
        <v>46079</v>
      </c>
      <c r="E29849" s="38">
        <v>5</v>
      </c>
      <c r="F29849" s="39">
        <v>46054</v>
      </c>
    </row>
    <row r="29850" spans="1:6" ht="15.75" x14ac:dyDescent="0.25">
      <c r="A29850" s="36" t="s">
        <v>6</v>
      </c>
      <c r="B29850" s="36" t="s">
        <v>171818</v>
      </c>
      <c r="C29850" s="37">
        <v>46073.628043981502</v>
      </c>
      <c r="D29850" s="37">
        <v>46079</v>
      </c>
      <c r="E29850" s="38">
        <v>5</v>
      </c>
      <c r="F29850" s="39">
        <v>46054</v>
      </c>
    </row>
    <row r="29851" spans="1:6" ht="15.75" x14ac:dyDescent="0.25">
      <c r="A29851" s="36" t="s">
        <v>6</v>
      </c>
      <c r="B29851" s="36" t="s">
        <v>171819</v>
      </c>
      <c r="C29851" s="37">
        <v>46073.616886574098</v>
      </c>
      <c r="D29851" s="37">
        <v>46079</v>
      </c>
      <c r="E29851" s="38">
        <v>5</v>
      </c>
      <c r="F29851" s="39">
        <v>46054</v>
      </c>
    </row>
    <row r="29852" spans="1:6" ht="15.75" x14ac:dyDescent="0.25">
      <c r="A29852" s="36" t="s">
        <v>6</v>
      </c>
      <c r="B29852" s="36" t="s">
        <v>171820</v>
      </c>
      <c r="C29852" s="37">
        <v>46073.616238425901</v>
      </c>
      <c r="D29852" s="37">
        <v>46078</v>
      </c>
      <c r="E29852" s="38">
        <v>4</v>
      </c>
      <c r="F29852" s="39">
        <v>46054</v>
      </c>
    </row>
    <row r="29853" spans="1:6" ht="15.75" x14ac:dyDescent="0.25">
      <c r="A29853" s="36" t="s">
        <v>6</v>
      </c>
      <c r="B29853" s="36" t="s">
        <v>171821</v>
      </c>
      <c r="C29853" s="37">
        <v>46073.610648148097</v>
      </c>
      <c r="D29853" s="37">
        <v>46079</v>
      </c>
      <c r="E29853" s="38">
        <v>5</v>
      </c>
      <c r="F29853" s="39">
        <v>46054</v>
      </c>
    </row>
    <row r="29854" spans="1:6" ht="15.75" x14ac:dyDescent="0.25">
      <c r="A29854" s="36" t="s">
        <v>6</v>
      </c>
      <c r="B29854" s="36" t="s">
        <v>171822</v>
      </c>
      <c r="C29854" s="37">
        <v>46073.605069444398</v>
      </c>
      <c r="D29854" s="37">
        <v>46079</v>
      </c>
      <c r="E29854" s="38">
        <v>5</v>
      </c>
      <c r="F29854" s="39">
        <v>46054</v>
      </c>
    </row>
    <row r="29855" spans="1:6" ht="15.75" x14ac:dyDescent="0.25">
      <c r="A29855" s="36" t="s">
        <v>6</v>
      </c>
      <c r="B29855" s="36" t="s">
        <v>171823</v>
      </c>
      <c r="C29855" s="37">
        <v>46073.606331018498</v>
      </c>
      <c r="D29855" s="37">
        <v>46079</v>
      </c>
      <c r="E29855" s="38">
        <v>5</v>
      </c>
      <c r="F29855" s="39">
        <v>46054</v>
      </c>
    </row>
    <row r="29856" spans="1:6" ht="15.75" x14ac:dyDescent="0.25">
      <c r="A29856" s="36" t="s">
        <v>6</v>
      </c>
      <c r="B29856" s="36" t="s">
        <v>171824</v>
      </c>
      <c r="C29856" s="37">
        <v>46073.744143518503</v>
      </c>
      <c r="D29856" s="37">
        <v>46079</v>
      </c>
      <c r="E29856" s="38">
        <v>5</v>
      </c>
      <c r="F29856" s="39">
        <v>46054</v>
      </c>
    </row>
    <row r="29857" spans="1:6" ht="15.75" x14ac:dyDescent="0.25">
      <c r="A29857" s="36" t="s">
        <v>6</v>
      </c>
      <c r="B29857" s="36" t="s">
        <v>171825</v>
      </c>
      <c r="C29857" s="37">
        <v>46073.595914351798</v>
      </c>
      <c r="D29857" s="37">
        <v>46078</v>
      </c>
      <c r="E29857" s="38">
        <v>4</v>
      </c>
      <c r="F29857" s="39">
        <v>46054</v>
      </c>
    </row>
    <row r="29858" spans="1:6" ht="15.75" x14ac:dyDescent="0.25">
      <c r="A29858" s="36" t="s">
        <v>6</v>
      </c>
      <c r="B29858" s="36" t="s">
        <v>171826</v>
      </c>
      <c r="C29858" s="37">
        <v>46073.576851851903</v>
      </c>
      <c r="D29858" s="37">
        <v>46080</v>
      </c>
      <c r="E29858" s="38">
        <v>6</v>
      </c>
      <c r="F29858" s="39">
        <v>46054</v>
      </c>
    </row>
    <row r="29859" spans="1:6" ht="15.75" x14ac:dyDescent="0.25">
      <c r="A29859" s="36" t="s">
        <v>6</v>
      </c>
      <c r="B29859" s="36" t="s">
        <v>171827</v>
      </c>
      <c r="C29859" s="37">
        <v>46073.575532407398</v>
      </c>
      <c r="D29859" s="37">
        <v>46079</v>
      </c>
      <c r="E29859" s="38">
        <v>5</v>
      </c>
      <c r="F29859" s="39">
        <v>46054</v>
      </c>
    </row>
    <row r="29860" spans="1:6" ht="15.75" x14ac:dyDescent="0.25">
      <c r="A29860" s="36" t="s">
        <v>6</v>
      </c>
      <c r="B29860" s="36" t="s">
        <v>171828</v>
      </c>
      <c r="C29860" s="37">
        <v>46073.577349537001</v>
      </c>
      <c r="D29860" s="37">
        <v>46078</v>
      </c>
      <c r="E29860" s="38">
        <v>4</v>
      </c>
      <c r="F29860" s="39">
        <v>46054</v>
      </c>
    </row>
    <row r="29861" spans="1:6" ht="15.75" x14ac:dyDescent="0.25">
      <c r="A29861" s="36" t="s">
        <v>6</v>
      </c>
      <c r="B29861" s="36" t="s">
        <v>171829</v>
      </c>
      <c r="C29861" s="37">
        <v>46073.565520833297</v>
      </c>
      <c r="D29861" s="37">
        <v>46078</v>
      </c>
      <c r="E29861" s="38">
        <v>4</v>
      </c>
      <c r="F29861" s="39">
        <v>46054</v>
      </c>
    </row>
    <row r="29862" spans="1:6" ht="15.75" x14ac:dyDescent="0.25">
      <c r="A29862" s="36" t="s">
        <v>6</v>
      </c>
      <c r="B29862" s="36" t="s">
        <v>171830</v>
      </c>
      <c r="C29862" s="37">
        <v>46073.560393518499</v>
      </c>
      <c r="D29862" s="37">
        <v>46079</v>
      </c>
      <c r="E29862" s="38">
        <v>5</v>
      </c>
      <c r="F29862" s="39">
        <v>46054</v>
      </c>
    </row>
    <row r="29863" spans="1:6" ht="15.75" x14ac:dyDescent="0.25">
      <c r="A29863" s="36" t="s">
        <v>6</v>
      </c>
      <c r="B29863" s="36" t="s">
        <v>171831</v>
      </c>
      <c r="C29863" s="37">
        <v>46073.565520833297</v>
      </c>
      <c r="D29863" s="37">
        <v>46079</v>
      </c>
      <c r="E29863" s="38">
        <v>5</v>
      </c>
      <c r="F29863" s="39">
        <v>46054</v>
      </c>
    </row>
    <row r="29864" spans="1:6" ht="15.75" x14ac:dyDescent="0.25">
      <c r="A29864" s="36" t="s">
        <v>6</v>
      </c>
      <c r="B29864" s="36" t="s">
        <v>171832</v>
      </c>
      <c r="C29864" s="37">
        <v>46073.554398148102</v>
      </c>
      <c r="D29864" s="37">
        <v>46079</v>
      </c>
      <c r="E29864" s="38">
        <v>5</v>
      </c>
      <c r="F29864" s="39">
        <v>46054</v>
      </c>
    </row>
    <row r="29865" spans="1:6" ht="15.75" x14ac:dyDescent="0.25">
      <c r="A29865" s="36" t="s">
        <v>6</v>
      </c>
      <c r="B29865" s="36" t="s">
        <v>171833</v>
      </c>
      <c r="C29865" s="37">
        <v>46073.549560185202</v>
      </c>
      <c r="D29865" s="37">
        <v>46079</v>
      </c>
      <c r="E29865" s="38">
        <v>5</v>
      </c>
      <c r="F29865" s="39">
        <v>46054</v>
      </c>
    </row>
    <row r="29866" spans="1:6" ht="15.75" x14ac:dyDescent="0.25">
      <c r="A29866" s="36" t="s">
        <v>6</v>
      </c>
      <c r="B29866" s="36" t="s">
        <v>171834</v>
      </c>
      <c r="C29866" s="37">
        <v>46073.550694444399</v>
      </c>
      <c r="D29866" s="37">
        <v>46078</v>
      </c>
      <c r="E29866" s="38">
        <v>4</v>
      </c>
      <c r="F29866" s="39">
        <v>46054</v>
      </c>
    </row>
    <row r="29867" spans="1:6" ht="15.75" x14ac:dyDescent="0.25">
      <c r="A29867" s="36" t="s">
        <v>6</v>
      </c>
      <c r="B29867" s="36" t="s">
        <v>171835</v>
      </c>
      <c r="C29867" s="37">
        <v>46073.550949074102</v>
      </c>
      <c r="D29867" s="37">
        <v>46078</v>
      </c>
      <c r="E29867" s="38">
        <v>4</v>
      </c>
      <c r="F29867" s="39">
        <v>46054</v>
      </c>
    </row>
    <row r="29868" spans="1:6" ht="15.75" x14ac:dyDescent="0.25">
      <c r="A29868" s="36" t="s">
        <v>6</v>
      </c>
      <c r="B29868" s="36" t="s">
        <v>171836</v>
      </c>
      <c r="C29868" s="37">
        <v>46073.537812499999</v>
      </c>
      <c r="D29868" s="37">
        <v>46080</v>
      </c>
      <c r="E29868" s="38">
        <v>6</v>
      </c>
      <c r="F29868" s="39">
        <v>46054</v>
      </c>
    </row>
    <row r="29869" spans="1:6" ht="15.75" x14ac:dyDescent="0.25">
      <c r="A29869" s="36" t="s">
        <v>6</v>
      </c>
      <c r="B29869" s="36" t="s">
        <v>171837</v>
      </c>
      <c r="C29869" s="37">
        <v>46073.5391550926</v>
      </c>
      <c r="D29869" s="37">
        <v>46078</v>
      </c>
      <c r="E29869" s="38">
        <v>4</v>
      </c>
      <c r="F29869" s="39">
        <v>46054</v>
      </c>
    </row>
    <row r="29870" spans="1:6" ht="15.75" x14ac:dyDescent="0.25">
      <c r="A29870" s="36" t="s">
        <v>6</v>
      </c>
      <c r="B29870" s="36" t="s">
        <v>171838</v>
      </c>
      <c r="C29870" s="37">
        <v>46073.5363657407</v>
      </c>
      <c r="D29870" s="37">
        <v>46078</v>
      </c>
      <c r="E29870" s="38">
        <v>4</v>
      </c>
      <c r="F29870" s="39">
        <v>46054</v>
      </c>
    </row>
    <row r="29871" spans="1:6" ht="15.75" x14ac:dyDescent="0.25">
      <c r="A29871" s="36" t="s">
        <v>6</v>
      </c>
      <c r="B29871" s="36" t="s">
        <v>171839</v>
      </c>
      <c r="C29871" s="37">
        <v>46073.531238425901</v>
      </c>
      <c r="D29871" s="37">
        <v>46078</v>
      </c>
      <c r="E29871" s="38">
        <v>4</v>
      </c>
      <c r="F29871" s="39">
        <v>46054</v>
      </c>
    </row>
    <row r="29872" spans="1:6" ht="15.75" x14ac:dyDescent="0.25">
      <c r="A29872" s="36" t="s">
        <v>6</v>
      </c>
      <c r="B29872" s="36" t="s">
        <v>171840</v>
      </c>
      <c r="C29872" s="37">
        <v>46073.525995370401</v>
      </c>
      <c r="D29872" s="37">
        <v>46078</v>
      </c>
      <c r="E29872" s="38">
        <v>4</v>
      </c>
      <c r="F29872" s="39">
        <v>46054</v>
      </c>
    </row>
    <row r="29873" spans="1:6" ht="15.75" x14ac:dyDescent="0.25">
      <c r="A29873" s="36" t="s">
        <v>6</v>
      </c>
      <c r="B29873" s="36" t="s">
        <v>171841</v>
      </c>
      <c r="C29873" s="37">
        <v>46073.524074074099</v>
      </c>
      <c r="D29873" s="37">
        <v>46079</v>
      </c>
      <c r="E29873" s="38">
        <v>5</v>
      </c>
      <c r="F29873" s="39">
        <v>46054</v>
      </c>
    </row>
    <row r="29874" spans="1:6" ht="15.75" x14ac:dyDescent="0.25">
      <c r="A29874" s="36" t="s">
        <v>6</v>
      </c>
      <c r="B29874" s="36" t="s">
        <v>171842</v>
      </c>
      <c r="C29874" s="37">
        <v>46073.520162036999</v>
      </c>
      <c r="D29874" s="37">
        <v>46078</v>
      </c>
      <c r="E29874" s="38">
        <v>4</v>
      </c>
      <c r="F29874" s="39">
        <v>46054</v>
      </c>
    </row>
    <row r="29875" spans="1:6" ht="15.75" x14ac:dyDescent="0.25">
      <c r="A29875" s="36" t="s">
        <v>6</v>
      </c>
      <c r="B29875" s="36" t="s">
        <v>171843</v>
      </c>
      <c r="C29875" s="37">
        <v>46073.525069444397</v>
      </c>
      <c r="D29875" s="37">
        <v>46078</v>
      </c>
      <c r="E29875" s="38">
        <v>4</v>
      </c>
      <c r="F29875" s="39">
        <v>46054</v>
      </c>
    </row>
    <row r="29876" spans="1:6" ht="15.75" x14ac:dyDescent="0.25">
      <c r="A29876" s="36" t="s">
        <v>6</v>
      </c>
      <c r="B29876" s="36" t="s">
        <v>171844</v>
      </c>
      <c r="C29876" s="37">
        <v>46073.517719907402</v>
      </c>
      <c r="D29876" s="37">
        <v>46078</v>
      </c>
      <c r="E29876" s="38">
        <v>4</v>
      </c>
      <c r="F29876" s="39">
        <v>46054</v>
      </c>
    </row>
    <row r="29877" spans="1:6" ht="15.75" x14ac:dyDescent="0.25">
      <c r="A29877" s="36" t="s">
        <v>6</v>
      </c>
      <c r="B29877" s="36" t="s">
        <v>171845</v>
      </c>
      <c r="C29877" s="37">
        <v>46073.5152199074</v>
      </c>
      <c r="D29877" s="37">
        <v>46079</v>
      </c>
      <c r="E29877" s="38">
        <v>5</v>
      </c>
      <c r="F29877" s="39">
        <v>46054</v>
      </c>
    </row>
    <row r="29878" spans="1:6" ht="15.75" x14ac:dyDescent="0.25">
      <c r="A29878" s="36" t="s">
        <v>6</v>
      </c>
      <c r="B29878" s="36" t="s">
        <v>171846</v>
      </c>
      <c r="C29878" s="37">
        <v>46073.509502314802</v>
      </c>
      <c r="D29878" s="37">
        <v>46079</v>
      </c>
      <c r="E29878" s="38">
        <v>5</v>
      </c>
      <c r="F29878" s="39">
        <v>46054</v>
      </c>
    </row>
    <row r="29879" spans="1:6" ht="15.75" x14ac:dyDescent="0.25">
      <c r="A29879" s="36" t="s">
        <v>6</v>
      </c>
      <c r="B29879" s="36" t="s">
        <v>171847</v>
      </c>
      <c r="C29879" s="37">
        <v>46073.5089814815</v>
      </c>
      <c r="D29879" s="37">
        <v>46078</v>
      </c>
      <c r="E29879" s="38">
        <v>4</v>
      </c>
      <c r="F29879" s="39">
        <v>46054</v>
      </c>
    </row>
    <row r="29880" spans="1:6" ht="15.75" x14ac:dyDescent="0.25">
      <c r="A29880" s="36" t="s">
        <v>6</v>
      </c>
      <c r="B29880" s="36" t="s">
        <v>171848</v>
      </c>
      <c r="C29880" s="37">
        <v>46073.508275462998</v>
      </c>
      <c r="D29880" s="37">
        <v>46078</v>
      </c>
      <c r="E29880" s="38">
        <v>4</v>
      </c>
      <c r="F29880" s="39">
        <v>46054</v>
      </c>
    </row>
    <row r="29881" spans="1:6" ht="15.75" x14ac:dyDescent="0.25">
      <c r="A29881" s="36" t="s">
        <v>6</v>
      </c>
      <c r="B29881" s="36" t="s">
        <v>171849</v>
      </c>
      <c r="C29881" s="37">
        <v>46073.503252314797</v>
      </c>
      <c r="D29881" s="37">
        <v>46078</v>
      </c>
      <c r="E29881" s="38">
        <v>4</v>
      </c>
      <c r="F29881" s="39">
        <v>46054</v>
      </c>
    </row>
    <row r="29882" spans="1:6" ht="15.75" x14ac:dyDescent="0.25">
      <c r="A29882" s="36" t="s">
        <v>6</v>
      </c>
      <c r="B29882" s="36" t="s">
        <v>171850</v>
      </c>
      <c r="C29882" s="37">
        <v>46076.626145833303</v>
      </c>
      <c r="D29882" s="37">
        <v>46079</v>
      </c>
      <c r="E29882" s="38">
        <v>2</v>
      </c>
      <c r="F29882" s="39">
        <v>46054</v>
      </c>
    </row>
    <row r="29883" spans="1:6" ht="15.75" x14ac:dyDescent="0.25">
      <c r="A29883" s="36" t="s">
        <v>6</v>
      </c>
      <c r="B29883" s="36" t="s">
        <v>171851</v>
      </c>
      <c r="C29883" s="37">
        <v>46073.501226851899</v>
      </c>
      <c r="D29883" s="37">
        <v>46078</v>
      </c>
      <c r="E29883" s="38">
        <v>4</v>
      </c>
      <c r="F29883" s="39">
        <v>46054</v>
      </c>
    </row>
    <row r="29884" spans="1:6" ht="15.75" x14ac:dyDescent="0.25">
      <c r="A29884" s="36" t="s">
        <v>6</v>
      </c>
      <c r="B29884" s="36" t="s">
        <v>171852</v>
      </c>
      <c r="C29884" s="37">
        <v>46073.497581018499</v>
      </c>
      <c r="D29884" s="37">
        <v>46078</v>
      </c>
      <c r="E29884" s="38">
        <v>5</v>
      </c>
      <c r="F29884" s="39">
        <v>46054</v>
      </c>
    </row>
    <row r="29885" spans="1:6" ht="15.75" x14ac:dyDescent="0.25">
      <c r="A29885" s="36" t="s">
        <v>6</v>
      </c>
      <c r="B29885" s="36" t="s">
        <v>171853</v>
      </c>
      <c r="C29885" s="37">
        <v>46073.715277777803</v>
      </c>
      <c r="D29885" s="37">
        <v>46079</v>
      </c>
      <c r="E29885" s="38">
        <v>5</v>
      </c>
      <c r="F29885" s="39">
        <v>46054</v>
      </c>
    </row>
    <row r="29886" spans="1:6" ht="15.75" x14ac:dyDescent="0.25">
      <c r="A29886" s="36" t="s">
        <v>6</v>
      </c>
      <c r="B29886" s="36" t="s">
        <v>171854</v>
      </c>
      <c r="C29886" s="37">
        <v>46073.485520833303</v>
      </c>
      <c r="D29886" s="37">
        <v>46078</v>
      </c>
      <c r="E29886" s="38">
        <v>5</v>
      </c>
      <c r="F29886" s="39">
        <v>46054</v>
      </c>
    </row>
    <row r="29887" spans="1:6" ht="15.75" x14ac:dyDescent="0.25">
      <c r="A29887" s="36" t="s">
        <v>6</v>
      </c>
      <c r="B29887" s="36" t="s">
        <v>171855</v>
      </c>
      <c r="C29887" s="37">
        <v>46073.4824421296</v>
      </c>
      <c r="D29887" s="37">
        <v>46079</v>
      </c>
      <c r="E29887" s="38">
        <v>6</v>
      </c>
      <c r="F29887" s="39">
        <v>46054</v>
      </c>
    </row>
    <row r="29888" spans="1:6" ht="15.75" x14ac:dyDescent="0.25">
      <c r="A29888" s="36" t="s">
        <v>6</v>
      </c>
      <c r="B29888" s="36" t="s">
        <v>171856</v>
      </c>
      <c r="C29888" s="37">
        <v>46073.463981481502</v>
      </c>
      <c r="D29888" s="37">
        <v>46079</v>
      </c>
      <c r="E29888" s="38">
        <v>6</v>
      </c>
      <c r="F29888" s="39">
        <v>46054</v>
      </c>
    </row>
    <row r="29889" spans="1:6" ht="15.75" x14ac:dyDescent="0.25">
      <c r="A29889" s="36" t="s">
        <v>6</v>
      </c>
      <c r="B29889" s="36" t="s">
        <v>171857</v>
      </c>
      <c r="C29889" s="37">
        <v>46073.461956018502</v>
      </c>
      <c r="D29889" s="37">
        <v>46078</v>
      </c>
      <c r="E29889" s="38">
        <v>5</v>
      </c>
      <c r="F29889" s="39">
        <v>46054</v>
      </c>
    </row>
    <row r="29890" spans="1:6" ht="15.75" x14ac:dyDescent="0.25">
      <c r="A29890" s="36" t="s">
        <v>6</v>
      </c>
      <c r="B29890" s="36" t="s">
        <v>171858</v>
      </c>
      <c r="C29890" s="37">
        <v>46073.452870370398</v>
      </c>
      <c r="D29890" s="37">
        <v>46079</v>
      </c>
      <c r="E29890" s="38">
        <v>6</v>
      </c>
      <c r="F29890" s="39">
        <v>46054</v>
      </c>
    </row>
    <row r="29891" spans="1:6" ht="15.75" x14ac:dyDescent="0.25">
      <c r="A29891" s="36" t="s">
        <v>6</v>
      </c>
      <c r="B29891" s="36" t="s">
        <v>171859</v>
      </c>
      <c r="C29891" s="37">
        <v>46076.628923611097</v>
      </c>
      <c r="D29891" s="37">
        <v>46079</v>
      </c>
      <c r="E29891" s="38">
        <v>2</v>
      </c>
      <c r="F29891" s="39">
        <v>46054</v>
      </c>
    </row>
    <row r="29892" spans="1:6" ht="15.75" x14ac:dyDescent="0.25">
      <c r="A29892" s="36" t="s">
        <v>6</v>
      </c>
      <c r="B29892" s="36" t="s">
        <v>171860</v>
      </c>
      <c r="C29892" s="37">
        <v>46073.439398148097</v>
      </c>
      <c r="D29892" s="37">
        <v>46080</v>
      </c>
      <c r="E29892" s="38">
        <v>7</v>
      </c>
      <c r="F29892" s="39">
        <v>46054</v>
      </c>
    </row>
    <row r="29893" spans="1:6" ht="15.75" x14ac:dyDescent="0.25">
      <c r="A29893" s="36" t="s">
        <v>6</v>
      </c>
      <c r="B29893" s="36" t="s">
        <v>171861</v>
      </c>
      <c r="C29893" s="37">
        <v>46073.439525463</v>
      </c>
      <c r="D29893" s="37">
        <v>46078</v>
      </c>
      <c r="E29893" s="38">
        <v>5</v>
      </c>
      <c r="F29893" s="39">
        <v>46054</v>
      </c>
    </row>
    <row r="29894" spans="1:6" ht="15.75" x14ac:dyDescent="0.25">
      <c r="A29894" s="36" t="s">
        <v>6</v>
      </c>
      <c r="B29894" s="36" t="s">
        <v>171862</v>
      </c>
      <c r="C29894" s="37">
        <v>46073.463912036997</v>
      </c>
      <c r="D29894" s="37">
        <v>46078</v>
      </c>
      <c r="E29894" s="38">
        <v>5</v>
      </c>
      <c r="F29894" s="39">
        <v>46054</v>
      </c>
    </row>
    <row r="29895" spans="1:6" ht="15.75" x14ac:dyDescent="0.25">
      <c r="A29895" s="36" t="s">
        <v>6</v>
      </c>
      <c r="B29895" s="36" t="s">
        <v>171863</v>
      </c>
      <c r="C29895" s="37">
        <v>46073.431712963</v>
      </c>
      <c r="D29895" s="37">
        <v>46078</v>
      </c>
      <c r="E29895" s="38">
        <v>5</v>
      </c>
      <c r="F29895" s="39">
        <v>46054</v>
      </c>
    </row>
    <row r="29896" spans="1:6" ht="15.75" x14ac:dyDescent="0.25">
      <c r="A29896" s="36" t="s">
        <v>6</v>
      </c>
      <c r="B29896" s="36" t="s">
        <v>171864</v>
      </c>
      <c r="C29896" s="37">
        <v>46073.430706018502</v>
      </c>
      <c r="D29896" s="37">
        <v>46079</v>
      </c>
      <c r="E29896" s="38">
        <v>6</v>
      </c>
      <c r="F29896" s="39">
        <v>46054</v>
      </c>
    </row>
    <row r="29897" spans="1:6" ht="15.75" x14ac:dyDescent="0.25">
      <c r="A29897" s="36" t="s">
        <v>6</v>
      </c>
      <c r="B29897" s="36" t="s">
        <v>171865</v>
      </c>
      <c r="C29897" s="37">
        <v>46073.439293981501</v>
      </c>
      <c r="D29897" s="37">
        <v>46078</v>
      </c>
      <c r="E29897" s="38">
        <v>5</v>
      </c>
      <c r="F29897" s="39">
        <v>46054</v>
      </c>
    </row>
    <row r="29898" spans="1:6" ht="15.75" x14ac:dyDescent="0.25">
      <c r="A29898" s="36" t="s">
        <v>6</v>
      </c>
      <c r="B29898" s="36" t="s">
        <v>171866</v>
      </c>
      <c r="C29898" s="37">
        <v>46073.421539351897</v>
      </c>
      <c r="D29898" s="37">
        <v>46078</v>
      </c>
      <c r="E29898" s="38">
        <v>5</v>
      </c>
      <c r="F29898" s="39">
        <v>46054</v>
      </c>
    </row>
    <row r="29899" spans="1:6" ht="15.75" x14ac:dyDescent="0.25">
      <c r="A29899" s="36" t="s">
        <v>6</v>
      </c>
      <c r="B29899" s="36" t="s">
        <v>171867</v>
      </c>
      <c r="C29899" s="37">
        <v>46073.423310185201</v>
      </c>
      <c r="D29899" s="37">
        <v>46078</v>
      </c>
      <c r="E29899" s="38">
        <v>5</v>
      </c>
      <c r="F29899" s="39">
        <v>46054</v>
      </c>
    </row>
    <row r="29900" spans="1:6" ht="15.75" x14ac:dyDescent="0.25">
      <c r="A29900" s="36" t="s">
        <v>6</v>
      </c>
      <c r="B29900" s="36" t="s">
        <v>171868</v>
      </c>
      <c r="C29900" s="37">
        <v>46073.417847222197</v>
      </c>
      <c r="D29900" s="37">
        <v>46078</v>
      </c>
      <c r="E29900" s="38">
        <v>5</v>
      </c>
      <c r="F29900" s="39">
        <v>46054</v>
      </c>
    </row>
    <row r="29901" spans="1:6" ht="15.75" x14ac:dyDescent="0.25">
      <c r="A29901" s="36" t="s">
        <v>6</v>
      </c>
      <c r="B29901" s="36" t="s">
        <v>171869</v>
      </c>
      <c r="C29901" s="37">
        <v>46073.4073726852</v>
      </c>
      <c r="D29901" s="37">
        <v>46078</v>
      </c>
      <c r="E29901" s="38">
        <v>5</v>
      </c>
      <c r="F29901" s="39">
        <v>46054</v>
      </c>
    </row>
    <row r="29902" spans="1:6" ht="15.75" x14ac:dyDescent="0.25">
      <c r="A29902" s="36" t="s">
        <v>6</v>
      </c>
      <c r="B29902" s="36" t="s">
        <v>171870</v>
      </c>
      <c r="C29902" s="37">
        <v>46073.405659722201</v>
      </c>
      <c r="D29902" s="37">
        <v>46078</v>
      </c>
      <c r="E29902" s="38">
        <v>5</v>
      </c>
      <c r="F29902" s="39">
        <v>46054</v>
      </c>
    </row>
    <row r="29903" spans="1:6" ht="15.75" x14ac:dyDescent="0.25">
      <c r="A29903" s="36" t="s">
        <v>6</v>
      </c>
      <c r="B29903" s="36" t="s">
        <v>171871</v>
      </c>
      <c r="C29903" s="37">
        <v>46073.394895833299</v>
      </c>
      <c r="D29903" s="37">
        <v>46080</v>
      </c>
      <c r="E29903" s="38">
        <v>7</v>
      </c>
      <c r="F29903" s="39">
        <v>46054</v>
      </c>
    </row>
    <row r="29904" spans="1:6" ht="15.75" x14ac:dyDescent="0.25">
      <c r="A29904" s="36" t="s">
        <v>6</v>
      </c>
      <c r="B29904" s="36" t="s">
        <v>171872</v>
      </c>
      <c r="C29904" s="37">
        <v>46073.384976851798</v>
      </c>
      <c r="D29904" s="37">
        <v>46079</v>
      </c>
      <c r="E29904" s="38">
        <v>6</v>
      </c>
      <c r="F29904" s="39">
        <v>46054</v>
      </c>
    </row>
    <row r="29905" spans="1:6" ht="15.75" x14ac:dyDescent="0.25">
      <c r="A29905" s="36" t="s">
        <v>6</v>
      </c>
      <c r="B29905" s="36" t="s">
        <v>171873</v>
      </c>
      <c r="C29905" s="37">
        <v>46073.357604166697</v>
      </c>
      <c r="D29905" s="37">
        <v>46078</v>
      </c>
      <c r="E29905" s="38">
        <v>5</v>
      </c>
      <c r="F29905" s="39">
        <v>46054</v>
      </c>
    </row>
    <row r="29906" spans="1:6" ht="15.75" x14ac:dyDescent="0.25">
      <c r="A29906" s="36" t="s">
        <v>6</v>
      </c>
      <c r="B29906" s="36" t="s">
        <v>171874</v>
      </c>
      <c r="C29906" s="37">
        <v>46073.3496296296</v>
      </c>
      <c r="D29906" s="37">
        <v>46078</v>
      </c>
      <c r="E29906" s="38">
        <v>5</v>
      </c>
      <c r="F29906" s="39">
        <v>46054</v>
      </c>
    </row>
    <row r="29907" spans="1:6" ht="15.75" x14ac:dyDescent="0.25">
      <c r="A29907" s="36" t="s">
        <v>6</v>
      </c>
      <c r="B29907" s="36" t="s">
        <v>171875</v>
      </c>
      <c r="C29907" s="37">
        <v>46073.338101851798</v>
      </c>
      <c r="D29907" s="37">
        <v>46078</v>
      </c>
      <c r="E29907" s="38">
        <v>5</v>
      </c>
      <c r="F29907" s="39">
        <v>46054</v>
      </c>
    </row>
    <row r="29908" spans="1:6" ht="15.75" x14ac:dyDescent="0.25">
      <c r="A29908" s="36" t="s">
        <v>6</v>
      </c>
      <c r="B29908" s="36" t="s">
        <v>171876</v>
      </c>
      <c r="C29908" s="37">
        <v>46072.738472222198</v>
      </c>
      <c r="D29908" s="37">
        <v>46078</v>
      </c>
      <c r="E29908" s="38">
        <v>5</v>
      </c>
      <c r="F29908" s="39">
        <v>46054</v>
      </c>
    </row>
    <row r="29909" spans="1:6" ht="15.75" x14ac:dyDescent="0.25">
      <c r="A29909" s="36" t="s">
        <v>6</v>
      </c>
      <c r="B29909" s="36" t="s">
        <v>171877</v>
      </c>
      <c r="C29909" s="37">
        <v>46074.498483796298</v>
      </c>
      <c r="D29909" s="37">
        <v>46080</v>
      </c>
      <c r="E29909" s="38">
        <v>6</v>
      </c>
      <c r="F29909" s="39">
        <v>46054</v>
      </c>
    </row>
    <row r="29910" spans="1:6" ht="15.75" x14ac:dyDescent="0.25">
      <c r="A29910" s="36" t="s">
        <v>6</v>
      </c>
      <c r="B29910" s="36" t="s">
        <v>171878</v>
      </c>
      <c r="C29910" s="37">
        <v>46072.700127314798</v>
      </c>
      <c r="D29910" s="37">
        <v>46078</v>
      </c>
      <c r="E29910" s="38">
        <v>5</v>
      </c>
      <c r="F29910" s="39">
        <v>46054</v>
      </c>
    </row>
    <row r="29911" spans="1:6" ht="15.75" x14ac:dyDescent="0.25">
      <c r="A29911" s="36" t="s">
        <v>6</v>
      </c>
      <c r="B29911" s="36" t="s">
        <v>171879</v>
      </c>
      <c r="C29911" s="37">
        <v>46077.597337963001</v>
      </c>
      <c r="D29911" s="37">
        <v>46080</v>
      </c>
      <c r="E29911" s="38">
        <v>2</v>
      </c>
      <c r="F29911" s="39">
        <v>46054</v>
      </c>
    </row>
    <row r="29912" spans="1:6" ht="15.75" x14ac:dyDescent="0.25">
      <c r="A29912" s="36" t="s">
        <v>6</v>
      </c>
      <c r="B29912" s="36" t="s">
        <v>171880</v>
      </c>
      <c r="C29912" s="37">
        <v>46072.7030787037</v>
      </c>
      <c r="D29912" s="37">
        <v>46078</v>
      </c>
      <c r="E29912" s="38">
        <v>5</v>
      </c>
      <c r="F29912" s="39">
        <v>46054</v>
      </c>
    </row>
    <row r="29913" spans="1:6" ht="15.75" x14ac:dyDescent="0.25">
      <c r="A29913" s="36" t="s">
        <v>6</v>
      </c>
      <c r="B29913" s="36" t="s">
        <v>171881</v>
      </c>
      <c r="C29913" s="37">
        <v>46072.695520833302</v>
      </c>
      <c r="D29913" s="37">
        <v>46080</v>
      </c>
      <c r="E29913" s="38">
        <v>7</v>
      </c>
      <c r="F29913" s="39">
        <v>46054</v>
      </c>
    </row>
    <row r="29914" spans="1:6" ht="15.75" x14ac:dyDescent="0.25">
      <c r="A29914" s="36" t="s">
        <v>6</v>
      </c>
      <c r="B29914" s="36" t="s">
        <v>171882</v>
      </c>
      <c r="C29914" s="37">
        <v>46072.640381944402</v>
      </c>
      <c r="D29914" s="37">
        <v>46078</v>
      </c>
      <c r="E29914" s="38">
        <v>5</v>
      </c>
      <c r="F29914" s="39">
        <v>46054</v>
      </c>
    </row>
    <row r="29915" spans="1:6" ht="15.75" x14ac:dyDescent="0.25">
      <c r="A29915" s="36" t="s">
        <v>6</v>
      </c>
      <c r="B29915" s="36" t="s">
        <v>171883</v>
      </c>
      <c r="C29915" s="37">
        <v>46072.6349305556</v>
      </c>
      <c r="D29915" s="37">
        <v>46078</v>
      </c>
      <c r="E29915" s="38">
        <v>5</v>
      </c>
      <c r="F29915" s="39">
        <v>46054</v>
      </c>
    </row>
    <row r="29916" spans="1:6" ht="15.75" x14ac:dyDescent="0.25">
      <c r="A29916" s="36" t="s">
        <v>6</v>
      </c>
      <c r="B29916" s="36" t="s">
        <v>171884</v>
      </c>
      <c r="C29916" s="37">
        <v>46073.391331018502</v>
      </c>
      <c r="D29916" s="37">
        <v>46078</v>
      </c>
      <c r="E29916" s="38">
        <v>5</v>
      </c>
      <c r="F29916" s="39">
        <v>46054</v>
      </c>
    </row>
    <row r="29917" spans="1:6" ht="15.75" x14ac:dyDescent="0.25">
      <c r="A29917" s="36" t="s">
        <v>6</v>
      </c>
      <c r="B29917" s="36" t="s">
        <v>171885</v>
      </c>
      <c r="C29917" s="37">
        <v>46076.326076388897</v>
      </c>
      <c r="D29917" s="37">
        <v>46079</v>
      </c>
      <c r="E29917" s="38">
        <v>3</v>
      </c>
      <c r="F29917" s="39">
        <v>46054</v>
      </c>
    </row>
    <row r="29918" spans="1:6" ht="15.75" x14ac:dyDescent="0.25">
      <c r="A29918" s="36" t="s">
        <v>6</v>
      </c>
      <c r="B29918" s="36" t="s">
        <v>171886</v>
      </c>
      <c r="C29918" s="37">
        <v>46078.432361111103</v>
      </c>
      <c r="D29918" s="37">
        <v>46080</v>
      </c>
      <c r="E29918" s="38">
        <v>2</v>
      </c>
      <c r="F29918" s="39">
        <v>46054</v>
      </c>
    </row>
    <row r="29919" spans="1:6" ht="15.75" x14ac:dyDescent="0.25">
      <c r="A29919" s="36" t="s">
        <v>6</v>
      </c>
      <c r="B29919" s="36" t="s">
        <v>171887</v>
      </c>
      <c r="C29919" s="37">
        <v>46072.582743055602</v>
      </c>
      <c r="D29919" s="37">
        <v>46077</v>
      </c>
      <c r="E29919" s="38">
        <v>4</v>
      </c>
      <c r="F29919" s="39">
        <v>46054</v>
      </c>
    </row>
    <row r="29920" spans="1:6" ht="15.75" x14ac:dyDescent="0.25">
      <c r="A29920" s="36" t="s">
        <v>6</v>
      </c>
      <c r="B29920" s="36" t="s">
        <v>171888</v>
      </c>
      <c r="C29920" s="37">
        <v>46072.671180555597</v>
      </c>
      <c r="D29920" s="37">
        <v>46078</v>
      </c>
      <c r="E29920" s="38">
        <v>5</v>
      </c>
      <c r="F29920" s="39">
        <v>46054</v>
      </c>
    </row>
    <row r="29921" spans="1:6" ht="15.75" x14ac:dyDescent="0.25">
      <c r="A29921" s="36" t="s">
        <v>6</v>
      </c>
      <c r="B29921" s="36" t="s">
        <v>171889</v>
      </c>
      <c r="C29921" s="37">
        <v>46072.9704166667</v>
      </c>
      <c r="D29921" s="37">
        <v>46078</v>
      </c>
      <c r="E29921" s="38">
        <v>5</v>
      </c>
      <c r="F29921" s="39">
        <v>46054</v>
      </c>
    </row>
    <row r="29922" spans="1:6" ht="15.75" x14ac:dyDescent="0.25">
      <c r="A29922" s="36" t="s">
        <v>6</v>
      </c>
      <c r="B29922" s="36" t="s">
        <v>171890</v>
      </c>
      <c r="C29922" s="37">
        <v>46072.473703703698</v>
      </c>
      <c r="D29922" s="37">
        <v>46078</v>
      </c>
      <c r="E29922" s="38">
        <v>6</v>
      </c>
      <c r="F29922" s="39">
        <v>46054</v>
      </c>
    </row>
    <row r="29923" spans="1:6" ht="15.75" x14ac:dyDescent="0.25">
      <c r="A29923" s="36" t="s">
        <v>6</v>
      </c>
      <c r="B29923" s="36" t="s">
        <v>171891</v>
      </c>
      <c r="C29923" s="37">
        <v>46073.422442129602</v>
      </c>
      <c r="D29923" s="37">
        <v>46078</v>
      </c>
      <c r="E29923" s="38">
        <v>5</v>
      </c>
      <c r="F29923" s="39">
        <v>46054</v>
      </c>
    </row>
    <row r="29924" spans="1:6" ht="15.75" x14ac:dyDescent="0.25">
      <c r="A29924" s="36" t="s">
        <v>6</v>
      </c>
      <c r="B29924" s="36" t="s">
        <v>171892</v>
      </c>
      <c r="C29924" s="37">
        <v>46072.462592592601</v>
      </c>
      <c r="D29924" s="37">
        <v>46077</v>
      </c>
      <c r="E29924" s="38">
        <v>5</v>
      </c>
      <c r="F29924" s="39">
        <v>46054</v>
      </c>
    </row>
    <row r="29925" spans="1:6" ht="15.75" x14ac:dyDescent="0.25">
      <c r="A29925" s="36" t="s">
        <v>6</v>
      </c>
      <c r="B29925" s="36" t="s">
        <v>171893</v>
      </c>
      <c r="C29925" s="37">
        <v>46072.454317129603</v>
      </c>
      <c r="D29925" s="37">
        <v>46077</v>
      </c>
      <c r="E29925" s="38">
        <v>5</v>
      </c>
      <c r="F29925" s="39">
        <v>46054</v>
      </c>
    </row>
    <row r="29926" spans="1:6" ht="15.75" x14ac:dyDescent="0.25">
      <c r="A29926" s="36" t="s">
        <v>6</v>
      </c>
      <c r="B29926" s="36" t="s">
        <v>171894</v>
      </c>
      <c r="C29926" s="37">
        <v>46073.627673611103</v>
      </c>
      <c r="D29926" s="37">
        <v>46079</v>
      </c>
      <c r="E29926" s="38">
        <v>5</v>
      </c>
      <c r="F29926" s="39">
        <v>46054</v>
      </c>
    </row>
    <row r="29927" spans="1:6" ht="15.75" x14ac:dyDescent="0.25">
      <c r="A29927" s="36" t="s">
        <v>6</v>
      </c>
      <c r="B29927" s="36" t="s">
        <v>171895</v>
      </c>
      <c r="C29927" s="37">
        <v>46076.611944444398</v>
      </c>
      <c r="D29927" s="37">
        <v>46079</v>
      </c>
      <c r="E29927" s="38">
        <v>2</v>
      </c>
      <c r="F29927" s="39">
        <v>46054</v>
      </c>
    </row>
    <row r="29928" spans="1:6" ht="15.75" x14ac:dyDescent="0.25">
      <c r="A29928" s="36" t="s">
        <v>6</v>
      </c>
      <c r="B29928" s="36" t="s">
        <v>171896</v>
      </c>
      <c r="C29928" s="37">
        <v>46072.446944444397</v>
      </c>
      <c r="D29928" s="37">
        <v>46078</v>
      </c>
      <c r="E29928" s="38">
        <v>6</v>
      </c>
      <c r="F29928" s="39">
        <v>46054</v>
      </c>
    </row>
    <row r="29929" spans="1:6" ht="15.75" x14ac:dyDescent="0.25">
      <c r="A29929" s="36" t="s">
        <v>6</v>
      </c>
      <c r="B29929" s="36" t="s">
        <v>171897</v>
      </c>
      <c r="C29929" s="37">
        <v>46076.569131944401</v>
      </c>
      <c r="D29929" s="37">
        <v>46079</v>
      </c>
      <c r="E29929" s="38">
        <v>2</v>
      </c>
      <c r="F29929" s="39">
        <v>46054</v>
      </c>
    </row>
    <row r="29930" spans="1:6" ht="15.75" x14ac:dyDescent="0.25">
      <c r="A29930" s="36" t="s">
        <v>6</v>
      </c>
      <c r="B29930" s="36" t="s">
        <v>171898</v>
      </c>
      <c r="C29930" s="37">
        <v>46072.9848726852</v>
      </c>
      <c r="D29930" s="37">
        <v>46078</v>
      </c>
      <c r="E29930" s="38">
        <v>5</v>
      </c>
      <c r="F29930" s="39">
        <v>46054</v>
      </c>
    </row>
    <row r="29931" spans="1:6" ht="15.75" x14ac:dyDescent="0.25">
      <c r="A29931" s="36" t="s">
        <v>6</v>
      </c>
      <c r="B29931" s="36" t="s">
        <v>171899</v>
      </c>
      <c r="C29931" s="37">
        <v>46073.444942129601</v>
      </c>
      <c r="D29931" s="37">
        <v>46078</v>
      </c>
      <c r="E29931" s="38">
        <v>5</v>
      </c>
      <c r="F29931" s="39">
        <v>46054</v>
      </c>
    </row>
    <row r="29932" spans="1:6" ht="15.75" x14ac:dyDescent="0.25">
      <c r="A29932" s="36" t="s">
        <v>6</v>
      </c>
      <c r="B29932" s="36" t="s">
        <v>171900</v>
      </c>
      <c r="C29932" s="37">
        <v>46072.428576388898</v>
      </c>
      <c r="D29932" s="37">
        <v>46077</v>
      </c>
      <c r="E29932" s="38">
        <v>5</v>
      </c>
      <c r="F29932" s="39">
        <v>46054</v>
      </c>
    </row>
    <row r="29933" spans="1:6" ht="15.75" x14ac:dyDescent="0.25">
      <c r="A29933" s="36" t="s">
        <v>6</v>
      </c>
      <c r="B29933" s="36" t="s">
        <v>171901</v>
      </c>
      <c r="C29933" s="37">
        <v>46072.426724536999</v>
      </c>
      <c r="D29933" s="37">
        <v>46077</v>
      </c>
      <c r="E29933" s="38">
        <v>5</v>
      </c>
      <c r="F29933" s="39">
        <v>46054</v>
      </c>
    </row>
    <row r="29934" spans="1:6" ht="15.75" x14ac:dyDescent="0.25">
      <c r="A29934" s="36" t="s">
        <v>6</v>
      </c>
      <c r="B29934" s="36" t="s">
        <v>171902</v>
      </c>
      <c r="C29934" s="37">
        <v>46072.4078703704</v>
      </c>
      <c r="D29934" s="37">
        <v>46079</v>
      </c>
      <c r="E29934" s="38">
        <v>7</v>
      </c>
      <c r="F29934" s="39">
        <v>46054</v>
      </c>
    </row>
    <row r="29935" spans="1:6" ht="15.75" x14ac:dyDescent="0.25">
      <c r="A29935" s="36" t="s">
        <v>6</v>
      </c>
      <c r="B29935" s="36" t="s">
        <v>171903</v>
      </c>
      <c r="C29935" s="37">
        <v>46072.387604166703</v>
      </c>
      <c r="D29935" s="37">
        <v>46077</v>
      </c>
      <c r="E29935" s="38">
        <v>5</v>
      </c>
      <c r="F29935" s="39">
        <v>46054</v>
      </c>
    </row>
    <row r="29936" spans="1:6" ht="15.75" x14ac:dyDescent="0.25">
      <c r="A29936" s="36" t="s">
        <v>6</v>
      </c>
      <c r="B29936" s="36" t="s">
        <v>171904</v>
      </c>
      <c r="C29936" s="37">
        <v>46072.377210648097</v>
      </c>
      <c r="D29936" s="37">
        <v>46077</v>
      </c>
      <c r="E29936" s="38">
        <v>5</v>
      </c>
      <c r="F29936" s="39">
        <v>46054</v>
      </c>
    </row>
    <row r="29937" spans="1:6" ht="15.75" x14ac:dyDescent="0.25">
      <c r="A29937" s="36" t="s">
        <v>6</v>
      </c>
      <c r="B29937" s="36" t="s">
        <v>171905</v>
      </c>
      <c r="C29937" s="37">
        <v>46073.610347222202</v>
      </c>
      <c r="D29937" s="37">
        <v>46079</v>
      </c>
      <c r="E29937" s="38">
        <v>5</v>
      </c>
      <c r="F29937" s="39">
        <v>46054</v>
      </c>
    </row>
    <row r="29938" spans="1:6" ht="15.75" x14ac:dyDescent="0.25">
      <c r="A29938" s="36" t="s">
        <v>6</v>
      </c>
      <c r="B29938" s="36" t="s">
        <v>171906</v>
      </c>
      <c r="C29938" s="37">
        <v>46072.372534722199</v>
      </c>
      <c r="D29938" s="37">
        <v>46078</v>
      </c>
      <c r="E29938" s="38">
        <v>6</v>
      </c>
      <c r="F29938" s="39">
        <v>46054</v>
      </c>
    </row>
    <row r="29939" spans="1:6" ht="15.75" x14ac:dyDescent="0.25">
      <c r="A29939" s="36" t="s">
        <v>6</v>
      </c>
      <c r="B29939" s="36" t="s">
        <v>171907</v>
      </c>
      <c r="C29939" s="37">
        <v>46073.437523148103</v>
      </c>
      <c r="D29939" s="37">
        <v>46078</v>
      </c>
      <c r="E29939" s="38">
        <v>5</v>
      </c>
      <c r="F29939" s="39">
        <v>46054</v>
      </c>
    </row>
    <row r="29940" spans="1:6" ht="15.75" x14ac:dyDescent="0.25">
      <c r="A29940" s="36" t="s">
        <v>6</v>
      </c>
      <c r="B29940" s="36" t="s">
        <v>171908</v>
      </c>
      <c r="C29940" s="37">
        <v>46072.358449074098</v>
      </c>
      <c r="D29940" s="37">
        <v>46077</v>
      </c>
      <c r="E29940" s="38">
        <v>5</v>
      </c>
      <c r="F29940" s="39">
        <v>46054</v>
      </c>
    </row>
    <row r="29941" spans="1:6" ht="15.75" x14ac:dyDescent="0.25">
      <c r="A29941" s="36" t="s">
        <v>6</v>
      </c>
      <c r="B29941" s="36" t="s">
        <v>171909</v>
      </c>
      <c r="C29941" s="37">
        <v>46072.3348611111</v>
      </c>
      <c r="D29941" s="37">
        <v>46078</v>
      </c>
      <c r="E29941" s="38">
        <v>6</v>
      </c>
      <c r="F29941" s="39">
        <v>46054</v>
      </c>
    </row>
    <row r="29942" spans="1:6" ht="15.75" x14ac:dyDescent="0.25">
      <c r="A29942" s="36" t="s">
        <v>6</v>
      </c>
      <c r="B29942" s="36" t="s">
        <v>171910</v>
      </c>
      <c r="C29942" s="37">
        <v>46072.318634259304</v>
      </c>
      <c r="D29942" s="37">
        <v>46077</v>
      </c>
      <c r="E29942" s="38">
        <v>5</v>
      </c>
      <c r="F29942" s="39">
        <v>46054</v>
      </c>
    </row>
    <row r="29943" spans="1:6" ht="15.75" x14ac:dyDescent="0.25">
      <c r="A29943" s="36" t="s">
        <v>6</v>
      </c>
      <c r="B29943" s="36" t="s">
        <v>171911</v>
      </c>
      <c r="C29943" s="37">
        <v>46078.445636574099</v>
      </c>
      <c r="D29943" s="37">
        <v>46080</v>
      </c>
      <c r="E29943" s="38">
        <v>2</v>
      </c>
      <c r="F29943" s="39">
        <v>46054</v>
      </c>
    </row>
    <row r="29944" spans="1:6" ht="15.75" x14ac:dyDescent="0.25">
      <c r="A29944" s="36" t="s">
        <v>6</v>
      </c>
      <c r="B29944" s="36" t="s">
        <v>171912</v>
      </c>
      <c r="C29944" s="37">
        <v>46071.789259259298</v>
      </c>
      <c r="D29944" s="37">
        <v>46077</v>
      </c>
      <c r="E29944" s="38">
        <v>5</v>
      </c>
      <c r="F29944" s="39">
        <v>46054</v>
      </c>
    </row>
    <row r="29945" spans="1:6" ht="15.75" x14ac:dyDescent="0.25">
      <c r="A29945" s="36" t="s">
        <v>6</v>
      </c>
      <c r="B29945" s="36" t="s">
        <v>171913</v>
      </c>
      <c r="C29945" s="37">
        <v>46071.714571759301</v>
      </c>
      <c r="D29945" s="37">
        <v>46077</v>
      </c>
      <c r="E29945" s="38">
        <v>5</v>
      </c>
      <c r="F29945" s="39">
        <v>46054</v>
      </c>
    </row>
    <row r="29946" spans="1:6" ht="15.75" x14ac:dyDescent="0.25">
      <c r="A29946" s="36" t="s">
        <v>6</v>
      </c>
      <c r="B29946" s="36" t="s">
        <v>171914</v>
      </c>
      <c r="C29946" s="37">
        <v>46071.698750000003</v>
      </c>
      <c r="D29946" s="37">
        <v>46077</v>
      </c>
      <c r="E29946" s="38">
        <v>5</v>
      </c>
      <c r="F29946" s="39">
        <v>46054</v>
      </c>
    </row>
    <row r="29947" spans="1:6" ht="15.75" x14ac:dyDescent="0.25">
      <c r="A29947" s="36" t="s">
        <v>6</v>
      </c>
      <c r="B29947" s="36" t="s">
        <v>171915</v>
      </c>
      <c r="C29947" s="37">
        <v>46073.822812500002</v>
      </c>
      <c r="D29947" s="37">
        <v>46079</v>
      </c>
      <c r="E29947" s="38">
        <v>5</v>
      </c>
      <c r="F29947" s="39">
        <v>46054</v>
      </c>
    </row>
    <row r="29948" spans="1:6" ht="15.75" x14ac:dyDescent="0.25">
      <c r="A29948" s="36" t="s">
        <v>6</v>
      </c>
      <c r="B29948" s="36" t="s">
        <v>171916</v>
      </c>
      <c r="C29948" s="37">
        <v>46071.679085648102</v>
      </c>
      <c r="D29948" s="37">
        <v>46077</v>
      </c>
      <c r="E29948" s="38">
        <v>5</v>
      </c>
      <c r="F29948" s="39">
        <v>46054</v>
      </c>
    </row>
    <row r="29949" spans="1:6" ht="15.75" x14ac:dyDescent="0.25">
      <c r="A29949" s="36" t="s">
        <v>6</v>
      </c>
      <c r="B29949" s="36" t="s">
        <v>171917</v>
      </c>
      <c r="C29949" s="37">
        <v>46071.6495138889</v>
      </c>
      <c r="D29949" s="37">
        <v>46077</v>
      </c>
      <c r="E29949" s="38">
        <v>5</v>
      </c>
      <c r="F29949" s="39">
        <v>46054</v>
      </c>
    </row>
    <row r="29950" spans="1:6" ht="15.75" x14ac:dyDescent="0.25">
      <c r="A29950" s="36" t="s">
        <v>6</v>
      </c>
      <c r="B29950" s="36" t="s">
        <v>171918</v>
      </c>
      <c r="C29950" s="37">
        <v>46071.636655092603</v>
      </c>
      <c r="D29950" s="37">
        <v>46077</v>
      </c>
      <c r="E29950" s="38">
        <v>5</v>
      </c>
      <c r="F29950" s="39">
        <v>46054</v>
      </c>
    </row>
    <row r="29951" spans="1:6" ht="15.75" x14ac:dyDescent="0.25">
      <c r="A29951" s="36" t="s">
        <v>6</v>
      </c>
      <c r="B29951" s="36" t="s">
        <v>171919</v>
      </c>
      <c r="C29951" s="37">
        <v>46071.662280092598</v>
      </c>
      <c r="D29951" s="37">
        <v>46077</v>
      </c>
      <c r="E29951" s="38">
        <v>5</v>
      </c>
      <c r="F29951" s="39">
        <v>46054</v>
      </c>
    </row>
    <row r="29952" spans="1:6" ht="15.75" x14ac:dyDescent="0.25">
      <c r="A29952" s="36" t="s">
        <v>6</v>
      </c>
      <c r="B29952" s="36" t="s">
        <v>171920</v>
      </c>
      <c r="C29952" s="37">
        <v>46072.613599536999</v>
      </c>
      <c r="D29952" s="37">
        <v>46078</v>
      </c>
      <c r="E29952" s="38">
        <v>5</v>
      </c>
      <c r="F29952" s="39">
        <v>46054</v>
      </c>
    </row>
    <row r="29953" spans="1:6" ht="15.75" x14ac:dyDescent="0.25">
      <c r="A29953" s="36" t="s">
        <v>6</v>
      </c>
      <c r="B29953" s="36" t="s">
        <v>171921</v>
      </c>
      <c r="C29953" s="37">
        <v>46072.8749074074</v>
      </c>
      <c r="D29953" s="37">
        <v>46078</v>
      </c>
      <c r="E29953" s="38">
        <v>5</v>
      </c>
      <c r="F29953" s="39">
        <v>46054</v>
      </c>
    </row>
    <row r="29954" spans="1:6" ht="15.75" x14ac:dyDescent="0.25">
      <c r="A29954" s="36" t="s">
        <v>6</v>
      </c>
      <c r="B29954" s="36" t="s">
        <v>171922</v>
      </c>
      <c r="C29954" s="37">
        <v>46071.603391203702</v>
      </c>
      <c r="D29954" s="37">
        <v>46076</v>
      </c>
      <c r="E29954" s="38">
        <v>4</v>
      </c>
      <c r="F29954" s="39">
        <v>46054</v>
      </c>
    </row>
    <row r="29955" spans="1:6" ht="15.75" x14ac:dyDescent="0.25">
      <c r="A29955" s="36" t="s">
        <v>6</v>
      </c>
      <c r="B29955" s="36" t="s">
        <v>171923</v>
      </c>
      <c r="C29955" s="37">
        <v>46071.589525463001</v>
      </c>
      <c r="D29955" s="37">
        <v>46079</v>
      </c>
      <c r="E29955" s="38">
        <v>7</v>
      </c>
      <c r="F29955" s="39">
        <v>46054</v>
      </c>
    </row>
    <row r="29956" spans="1:6" ht="15.75" x14ac:dyDescent="0.25">
      <c r="A29956" s="36" t="s">
        <v>6</v>
      </c>
      <c r="B29956" s="36" t="s">
        <v>171924</v>
      </c>
      <c r="C29956" s="37">
        <v>46073.489178240699</v>
      </c>
      <c r="D29956" s="37">
        <v>46078</v>
      </c>
      <c r="E29956" s="38">
        <v>5</v>
      </c>
      <c r="F29956" s="39">
        <v>46054</v>
      </c>
    </row>
    <row r="29957" spans="1:6" ht="15.75" x14ac:dyDescent="0.25">
      <c r="A29957" s="36" t="s">
        <v>6</v>
      </c>
      <c r="B29957" s="36" t="s">
        <v>171925</v>
      </c>
      <c r="C29957" s="37">
        <v>46071.546249999999</v>
      </c>
      <c r="D29957" s="37">
        <v>46076</v>
      </c>
      <c r="E29957" s="38">
        <v>4</v>
      </c>
      <c r="F29957" s="39">
        <v>46054</v>
      </c>
    </row>
    <row r="29958" spans="1:6" ht="15.75" x14ac:dyDescent="0.25">
      <c r="A29958" s="36" t="s">
        <v>6</v>
      </c>
      <c r="B29958" s="36" t="s">
        <v>171926</v>
      </c>
      <c r="C29958" s="37">
        <v>46077.373321759304</v>
      </c>
      <c r="D29958" s="37">
        <v>46080</v>
      </c>
      <c r="E29958" s="38">
        <v>3</v>
      </c>
      <c r="F29958" s="39">
        <v>46054</v>
      </c>
    </row>
    <row r="29959" spans="1:6" ht="15.75" x14ac:dyDescent="0.25">
      <c r="A29959" s="36" t="s">
        <v>6</v>
      </c>
      <c r="B29959" s="36" t="s">
        <v>171927</v>
      </c>
      <c r="C29959" s="37">
        <v>46071.534444444398</v>
      </c>
      <c r="D29959" s="37">
        <v>46077</v>
      </c>
      <c r="E29959" s="38">
        <v>5</v>
      </c>
      <c r="F29959" s="39">
        <v>46054</v>
      </c>
    </row>
    <row r="29960" spans="1:6" ht="15.75" x14ac:dyDescent="0.25">
      <c r="A29960" s="36" t="s">
        <v>6</v>
      </c>
      <c r="B29960" s="36" t="s">
        <v>171928</v>
      </c>
      <c r="C29960" s="37">
        <v>46072.5360069444</v>
      </c>
      <c r="D29960" s="37">
        <v>46078</v>
      </c>
      <c r="E29960" s="38">
        <v>5</v>
      </c>
      <c r="F29960" s="39">
        <v>46054</v>
      </c>
    </row>
    <row r="29961" spans="1:6" ht="15.75" x14ac:dyDescent="0.25">
      <c r="A29961" s="36" t="s">
        <v>6</v>
      </c>
      <c r="B29961" s="36" t="s">
        <v>171929</v>
      </c>
      <c r="C29961" s="37">
        <v>46071.598634259302</v>
      </c>
      <c r="D29961" s="37">
        <v>46076</v>
      </c>
      <c r="E29961" s="38">
        <v>4</v>
      </c>
      <c r="F29961" s="39">
        <v>46054</v>
      </c>
    </row>
    <row r="29962" spans="1:6" ht="15.75" x14ac:dyDescent="0.25">
      <c r="A29962" s="36" t="s">
        <v>6</v>
      </c>
      <c r="B29962" s="36" t="s">
        <v>171930</v>
      </c>
      <c r="C29962" s="37">
        <v>46073.369629629597</v>
      </c>
      <c r="D29962" s="37">
        <v>46078</v>
      </c>
      <c r="E29962" s="38">
        <v>5</v>
      </c>
      <c r="F29962" s="39">
        <v>46054</v>
      </c>
    </row>
    <row r="29963" spans="1:6" ht="15.75" x14ac:dyDescent="0.25">
      <c r="A29963" s="36" t="s">
        <v>6</v>
      </c>
      <c r="B29963" s="36" t="s">
        <v>171931</v>
      </c>
      <c r="C29963" s="37">
        <v>46072.597106481502</v>
      </c>
      <c r="D29963" s="37">
        <v>46077</v>
      </c>
      <c r="E29963" s="38">
        <v>4</v>
      </c>
      <c r="F29963" s="39">
        <v>46054</v>
      </c>
    </row>
    <row r="29964" spans="1:6" ht="15.75" x14ac:dyDescent="0.25">
      <c r="A29964" s="36" t="s">
        <v>6</v>
      </c>
      <c r="B29964" s="36" t="s">
        <v>171932</v>
      </c>
      <c r="C29964" s="37">
        <v>46072.302326388897</v>
      </c>
      <c r="D29964" s="37">
        <v>46078</v>
      </c>
      <c r="E29964" s="38">
        <v>6</v>
      </c>
      <c r="F29964" s="39">
        <v>46054</v>
      </c>
    </row>
    <row r="29965" spans="1:6" ht="15.75" x14ac:dyDescent="0.25">
      <c r="A29965" s="36" t="s">
        <v>6</v>
      </c>
      <c r="B29965" s="36" t="s">
        <v>171933</v>
      </c>
      <c r="C29965" s="37">
        <v>46071.702337962997</v>
      </c>
      <c r="D29965" s="37">
        <v>46077</v>
      </c>
      <c r="E29965" s="38">
        <v>5</v>
      </c>
      <c r="F29965" s="39">
        <v>46054</v>
      </c>
    </row>
    <row r="29966" spans="1:6" ht="15.75" x14ac:dyDescent="0.25">
      <c r="A29966" s="36" t="s">
        <v>6</v>
      </c>
      <c r="B29966" s="36" t="s">
        <v>171934</v>
      </c>
      <c r="C29966" s="37">
        <v>46071.422476851898</v>
      </c>
      <c r="D29966" s="37">
        <v>46078</v>
      </c>
      <c r="E29966" s="38">
        <v>7</v>
      </c>
      <c r="F29966" s="39">
        <v>46054</v>
      </c>
    </row>
    <row r="29967" spans="1:6" ht="15.75" x14ac:dyDescent="0.25">
      <c r="A29967" s="36" t="s">
        <v>6</v>
      </c>
      <c r="B29967" s="36" t="s">
        <v>171935</v>
      </c>
      <c r="C29967" s="37">
        <v>46071.391006944403</v>
      </c>
      <c r="D29967" s="37">
        <v>46078</v>
      </c>
      <c r="E29967" s="38">
        <v>7</v>
      </c>
      <c r="F29967" s="39">
        <v>46054</v>
      </c>
    </row>
    <row r="29968" spans="1:6" ht="15.75" x14ac:dyDescent="0.25">
      <c r="A29968" s="36" t="s">
        <v>6</v>
      </c>
      <c r="B29968" s="36" t="s">
        <v>171936</v>
      </c>
      <c r="C29968" s="37">
        <v>46071.388611111099</v>
      </c>
      <c r="D29968" s="37">
        <v>46076</v>
      </c>
      <c r="E29968" s="38">
        <v>5</v>
      </c>
      <c r="F29968" s="39">
        <v>46054</v>
      </c>
    </row>
    <row r="29969" spans="1:6" ht="15.75" x14ac:dyDescent="0.25">
      <c r="A29969" s="36" t="s">
        <v>6</v>
      </c>
      <c r="B29969" s="36" t="s">
        <v>171937</v>
      </c>
      <c r="C29969" s="37">
        <v>46071.3686689815</v>
      </c>
      <c r="D29969" s="37">
        <v>46076</v>
      </c>
      <c r="E29969" s="38">
        <v>5</v>
      </c>
      <c r="F29969" s="39">
        <v>46054</v>
      </c>
    </row>
    <row r="29970" spans="1:6" ht="15.75" x14ac:dyDescent="0.25">
      <c r="A29970" s="36" t="s">
        <v>6</v>
      </c>
      <c r="B29970" s="36" t="s">
        <v>171938</v>
      </c>
      <c r="C29970" s="37">
        <v>46071.366307870398</v>
      </c>
      <c r="D29970" s="37">
        <v>46077</v>
      </c>
      <c r="E29970" s="38">
        <v>6</v>
      </c>
      <c r="F29970" s="39">
        <v>46054</v>
      </c>
    </row>
    <row r="29971" spans="1:6" ht="15.75" x14ac:dyDescent="0.25">
      <c r="A29971" s="36" t="s">
        <v>6</v>
      </c>
      <c r="B29971" s="36" t="s">
        <v>171939</v>
      </c>
      <c r="C29971" s="37">
        <v>46071.360196759299</v>
      </c>
      <c r="D29971" s="37">
        <v>46076</v>
      </c>
      <c r="E29971" s="38">
        <v>5</v>
      </c>
      <c r="F29971" s="39">
        <v>46054</v>
      </c>
    </row>
    <row r="29972" spans="1:6" ht="15.75" x14ac:dyDescent="0.25">
      <c r="A29972" s="36" t="s">
        <v>6</v>
      </c>
      <c r="B29972" s="36" t="s">
        <v>171940</v>
      </c>
      <c r="C29972" s="37">
        <v>46071.381064814799</v>
      </c>
      <c r="D29972" s="37">
        <v>46077</v>
      </c>
      <c r="E29972" s="38">
        <v>6</v>
      </c>
      <c r="F29972" s="39">
        <v>46054</v>
      </c>
    </row>
    <row r="29973" spans="1:6" ht="15.75" x14ac:dyDescent="0.25">
      <c r="A29973" s="36" t="s">
        <v>6</v>
      </c>
      <c r="B29973" s="36" t="s">
        <v>171941</v>
      </c>
      <c r="C29973" s="37">
        <v>46073.364814814799</v>
      </c>
      <c r="D29973" s="37">
        <v>46078</v>
      </c>
      <c r="E29973" s="38">
        <v>5</v>
      </c>
      <c r="F29973" s="39">
        <v>46054</v>
      </c>
    </row>
    <row r="29974" spans="1:6" ht="15.75" x14ac:dyDescent="0.25">
      <c r="A29974" s="36" t="s">
        <v>6</v>
      </c>
      <c r="B29974" s="36" t="s">
        <v>171942</v>
      </c>
      <c r="C29974" s="37">
        <v>46078.386261574102</v>
      </c>
      <c r="D29974" s="37">
        <v>46080</v>
      </c>
      <c r="E29974" s="38">
        <v>2</v>
      </c>
      <c r="F29974" s="39">
        <v>46054</v>
      </c>
    </row>
    <row r="29975" spans="1:6" ht="15.75" x14ac:dyDescent="0.25">
      <c r="A29975" s="36" t="s">
        <v>6</v>
      </c>
      <c r="B29975" s="36" t="s">
        <v>171943</v>
      </c>
      <c r="C29975" s="37">
        <v>46072.580601851798</v>
      </c>
      <c r="D29975" s="37">
        <v>46077</v>
      </c>
      <c r="E29975" s="38">
        <v>4</v>
      </c>
      <c r="F29975" s="39">
        <v>46054</v>
      </c>
    </row>
    <row r="29976" spans="1:6" ht="15.75" x14ac:dyDescent="0.25">
      <c r="A29976" s="36" t="s">
        <v>6</v>
      </c>
      <c r="B29976" s="36" t="s">
        <v>171944</v>
      </c>
      <c r="C29976" s="37">
        <v>46070.950497685197</v>
      </c>
      <c r="D29976" s="37">
        <v>46077</v>
      </c>
      <c r="E29976" s="38">
        <v>6</v>
      </c>
      <c r="F29976" s="39">
        <v>46054</v>
      </c>
    </row>
    <row r="29977" spans="1:6" ht="15.75" x14ac:dyDescent="0.25">
      <c r="A29977" s="36" t="s">
        <v>6</v>
      </c>
      <c r="B29977" s="36" t="s">
        <v>171945</v>
      </c>
      <c r="C29977" s="37">
        <v>46077.749155092599</v>
      </c>
      <c r="D29977" s="37">
        <v>46080</v>
      </c>
      <c r="E29977" s="38">
        <v>2</v>
      </c>
      <c r="F29977" s="39">
        <v>46054</v>
      </c>
    </row>
    <row r="29978" spans="1:6" ht="15.75" x14ac:dyDescent="0.25">
      <c r="A29978" s="36" t="s">
        <v>6</v>
      </c>
      <c r="B29978" s="36" t="s">
        <v>171946</v>
      </c>
      <c r="C29978" s="37">
        <v>46070.690439814804</v>
      </c>
      <c r="D29978" s="37">
        <v>46076</v>
      </c>
      <c r="E29978" s="38">
        <v>5</v>
      </c>
      <c r="F29978" s="39">
        <v>46054</v>
      </c>
    </row>
    <row r="29979" spans="1:6" ht="15.75" x14ac:dyDescent="0.25">
      <c r="A29979" s="36" t="s">
        <v>6</v>
      </c>
      <c r="B29979" s="36" t="s">
        <v>171947</v>
      </c>
      <c r="C29979" s="37">
        <v>46070.689722222203</v>
      </c>
      <c r="D29979" s="37">
        <v>46078</v>
      </c>
      <c r="E29979" s="38">
        <v>7</v>
      </c>
      <c r="F29979" s="39">
        <v>46054</v>
      </c>
    </row>
    <row r="29980" spans="1:6" ht="15.75" x14ac:dyDescent="0.25">
      <c r="A29980" s="36" t="s">
        <v>6</v>
      </c>
      <c r="B29980" s="36" t="s">
        <v>171948</v>
      </c>
      <c r="C29980" s="37">
        <v>46070.673622685201</v>
      </c>
      <c r="D29980" s="37">
        <v>46076</v>
      </c>
      <c r="E29980" s="38">
        <v>5</v>
      </c>
      <c r="F29980" s="39">
        <v>46054</v>
      </c>
    </row>
    <row r="29981" spans="1:6" ht="15.75" x14ac:dyDescent="0.25">
      <c r="A29981" s="36" t="s">
        <v>6</v>
      </c>
      <c r="B29981" s="36" t="s">
        <v>171949</v>
      </c>
      <c r="C29981" s="37">
        <v>46070.678657407399</v>
      </c>
      <c r="D29981" s="37">
        <v>46076</v>
      </c>
      <c r="E29981" s="38">
        <v>5</v>
      </c>
      <c r="F29981" s="39">
        <v>46054</v>
      </c>
    </row>
    <row r="29982" spans="1:6" ht="15.75" x14ac:dyDescent="0.25">
      <c r="A29982" s="36" t="s">
        <v>6</v>
      </c>
      <c r="B29982" s="36" t="s">
        <v>171950</v>
      </c>
      <c r="C29982" s="37">
        <v>46070.666550925896</v>
      </c>
      <c r="D29982" s="37">
        <v>46076</v>
      </c>
      <c r="E29982" s="38">
        <v>5</v>
      </c>
      <c r="F29982" s="39">
        <v>46054</v>
      </c>
    </row>
    <row r="29983" spans="1:6" ht="15.75" x14ac:dyDescent="0.25">
      <c r="A29983" s="36" t="s">
        <v>6</v>
      </c>
      <c r="B29983" s="36" t="s">
        <v>171951</v>
      </c>
      <c r="C29983" s="37">
        <v>46076.430162037002</v>
      </c>
      <c r="D29983" s="37">
        <v>46079</v>
      </c>
      <c r="E29983" s="38">
        <v>3</v>
      </c>
      <c r="F29983" s="39">
        <v>46054</v>
      </c>
    </row>
    <row r="29984" spans="1:6" ht="15.75" x14ac:dyDescent="0.25">
      <c r="A29984" s="36" t="s">
        <v>6</v>
      </c>
      <c r="B29984" s="36" t="s">
        <v>171952</v>
      </c>
      <c r="C29984" s="37">
        <v>46070.661562499998</v>
      </c>
      <c r="D29984" s="37">
        <v>46076</v>
      </c>
      <c r="E29984" s="38">
        <v>5</v>
      </c>
      <c r="F29984" s="39">
        <v>46054</v>
      </c>
    </row>
    <row r="29985" spans="1:6" ht="15.75" x14ac:dyDescent="0.25">
      <c r="A29985" s="36" t="s">
        <v>6</v>
      </c>
      <c r="B29985" s="36" t="s">
        <v>171953</v>
      </c>
      <c r="C29985" s="37">
        <v>46070.661134259302</v>
      </c>
      <c r="D29985" s="37">
        <v>46076</v>
      </c>
      <c r="E29985" s="38">
        <v>5</v>
      </c>
      <c r="F29985" s="39">
        <v>46054</v>
      </c>
    </row>
    <row r="29986" spans="1:6" ht="15.75" x14ac:dyDescent="0.25">
      <c r="A29986" s="36" t="s">
        <v>6</v>
      </c>
      <c r="B29986" s="36" t="s">
        <v>171954</v>
      </c>
      <c r="C29986" s="37">
        <v>46070.654444444401</v>
      </c>
      <c r="D29986" s="37">
        <v>46076</v>
      </c>
      <c r="E29986" s="38">
        <v>5</v>
      </c>
      <c r="F29986" s="39">
        <v>46054</v>
      </c>
    </row>
    <row r="29987" spans="1:6" ht="15.75" x14ac:dyDescent="0.25">
      <c r="A29987" s="36" t="s">
        <v>6</v>
      </c>
      <c r="B29987" s="36" t="s">
        <v>171955</v>
      </c>
      <c r="C29987" s="37">
        <v>46070.656377314801</v>
      </c>
      <c r="D29987" s="37">
        <v>46076</v>
      </c>
      <c r="E29987" s="38">
        <v>5</v>
      </c>
      <c r="F29987" s="39">
        <v>46054</v>
      </c>
    </row>
    <row r="29988" spans="1:6" ht="15.75" x14ac:dyDescent="0.25">
      <c r="A29988" s="36" t="s">
        <v>6</v>
      </c>
      <c r="B29988" s="36" t="s">
        <v>171956</v>
      </c>
      <c r="C29988" s="37">
        <v>46070.650717592602</v>
      </c>
      <c r="D29988" s="37">
        <v>46079</v>
      </c>
      <c r="E29988" s="38">
        <v>8</v>
      </c>
      <c r="F29988" s="39">
        <v>46054</v>
      </c>
    </row>
    <row r="29989" spans="1:6" ht="15.75" x14ac:dyDescent="0.25">
      <c r="A29989" s="36" t="s">
        <v>6</v>
      </c>
      <c r="B29989" s="36" t="s">
        <v>171957</v>
      </c>
      <c r="C29989" s="37">
        <v>46073.071643518502</v>
      </c>
      <c r="D29989" s="37">
        <v>46078</v>
      </c>
      <c r="E29989" s="38">
        <v>5</v>
      </c>
      <c r="F29989" s="39">
        <v>46054</v>
      </c>
    </row>
    <row r="29990" spans="1:6" ht="15.75" x14ac:dyDescent="0.25">
      <c r="A29990" s="36" t="s">
        <v>6</v>
      </c>
      <c r="B29990" s="36" t="s">
        <v>171958</v>
      </c>
      <c r="C29990" s="37">
        <v>46070.6550347222</v>
      </c>
      <c r="D29990" s="37">
        <v>46076</v>
      </c>
      <c r="E29990" s="38">
        <v>5</v>
      </c>
      <c r="F29990" s="39">
        <v>46054</v>
      </c>
    </row>
    <row r="29991" spans="1:6" ht="15.75" x14ac:dyDescent="0.25">
      <c r="A29991" s="36" t="s">
        <v>6</v>
      </c>
      <c r="B29991" s="36" t="s">
        <v>171959</v>
      </c>
      <c r="C29991" s="37">
        <v>46072.522916666698</v>
      </c>
      <c r="D29991" s="37">
        <v>46078</v>
      </c>
      <c r="E29991" s="38">
        <v>5</v>
      </c>
      <c r="F29991" s="39">
        <v>46054</v>
      </c>
    </row>
    <row r="29992" spans="1:6" ht="15.75" x14ac:dyDescent="0.25">
      <c r="A29992" s="36" t="s">
        <v>6</v>
      </c>
      <c r="B29992" s="36" t="s">
        <v>171960</v>
      </c>
      <c r="C29992" s="37">
        <v>46072.672002314801</v>
      </c>
      <c r="D29992" s="37">
        <v>46080</v>
      </c>
      <c r="E29992" s="38">
        <v>7</v>
      </c>
      <c r="F29992" s="39">
        <v>46054</v>
      </c>
    </row>
    <row r="29993" spans="1:6" ht="15.75" x14ac:dyDescent="0.25">
      <c r="A29993" s="36" t="s">
        <v>6</v>
      </c>
      <c r="B29993" s="36" t="s">
        <v>171961</v>
      </c>
      <c r="C29993" s="37">
        <v>46070.622037036999</v>
      </c>
      <c r="D29993" s="37">
        <v>46077</v>
      </c>
      <c r="E29993" s="38">
        <v>6</v>
      </c>
      <c r="F29993" s="39">
        <v>46054</v>
      </c>
    </row>
    <row r="29994" spans="1:6" ht="15.75" x14ac:dyDescent="0.25">
      <c r="A29994" s="36" t="s">
        <v>6</v>
      </c>
      <c r="B29994" s="36" t="s">
        <v>171962</v>
      </c>
      <c r="C29994" s="37">
        <v>46070.617314814801</v>
      </c>
      <c r="D29994" s="37">
        <v>46076</v>
      </c>
      <c r="E29994" s="38">
        <v>5</v>
      </c>
      <c r="F29994" s="39">
        <v>46054</v>
      </c>
    </row>
    <row r="29995" spans="1:6" ht="15.75" x14ac:dyDescent="0.25">
      <c r="A29995" s="36" t="s">
        <v>6</v>
      </c>
      <c r="B29995" s="36" t="s">
        <v>171963</v>
      </c>
      <c r="C29995" s="37">
        <v>46072.418402777803</v>
      </c>
      <c r="D29995" s="37">
        <v>46077</v>
      </c>
      <c r="E29995" s="38">
        <v>5</v>
      </c>
      <c r="F29995" s="39">
        <v>46054</v>
      </c>
    </row>
    <row r="29996" spans="1:6" ht="15.75" x14ac:dyDescent="0.25">
      <c r="A29996" s="36" t="s">
        <v>6</v>
      </c>
      <c r="B29996" s="36" t="s">
        <v>171964</v>
      </c>
      <c r="C29996" s="37">
        <v>46070.603472222203</v>
      </c>
      <c r="D29996" s="37">
        <v>46076</v>
      </c>
      <c r="E29996" s="38">
        <v>5</v>
      </c>
      <c r="F29996" s="39">
        <v>46054</v>
      </c>
    </row>
    <row r="29997" spans="1:6" ht="15.75" x14ac:dyDescent="0.25">
      <c r="A29997" s="36" t="s">
        <v>6</v>
      </c>
      <c r="B29997" s="36" t="s">
        <v>171965</v>
      </c>
      <c r="C29997" s="37">
        <v>46070.605624999997</v>
      </c>
      <c r="D29997" s="37">
        <v>46076</v>
      </c>
      <c r="E29997" s="38">
        <v>5</v>
      </c>
      <c r="F29997" s="39">
        <v>46054</v>
      </c>
    </row>
    <row r="29998" spans="1:6" ht="15.75" x14ac:dyDescent="0.25">
      <c r="A29998" s="36" t="s">
        <v>6</v>
      </c>
      <c r="B29998" s="36" t="s">
        <v>171966</v>
      </c>
      <c r="C29998" s="37">
        <v>46070.734490740702</v>
      </c>
      <c r="D29998" s="37">
        <v>46076</v>
      </c>
      <c r="E29998" s="38">
        <v>5</v>
      </c>
      <c r="F29998" s="39">
        <v>46054</v>
      </c>
    </row>
    <row r="29999" spans="1:6" ht="15.75" x14ac:dyDescent="0.25">
      <c r="A29999" s="36" t="s">
        <v>6</v>
      </c>
      <c r="B29999" s="36" t="s">
        <v>171967</v>
      </c>
      <c r="C29999" s="37">
        <v>46070.605914351901</v>
      </c>
      <c r="D29999" s="37">
        <v>46076</v>
      </c>
      <c r="E29999" s="38">
        <v>5</v>
      </c>
      <c r="F29999" s="39">
        <v>46054</v>
      </c>
    </row>
    <row r="30000" spans="1:6" ht="15.75" x14ac:dyDescent="0.25">
      <c r="A30000" s="36" t="s">
        <v>6</v>
      </c>
      <c r="B30000" s="36" t="s">
        <v>171968</v>
      </c>
      <c r="C30000" s="37">
        <v>46070.6011574074</v>
      </c>
      <c r="D30000" s="37">
        <v>46076</v>
      </c>
      <c r="E30000" s="38">
        <v>5</v>
      </c>
      <c r="F30000" s="39">
        <v>46054</v>
      </c>
    </row>
    <row r="30001" spans="1:6" ht="15.75" x14ac:dyDescent="0.25">
      <c r="A30001" s="36" t="s">
        <v>6</v>
      </c>
      <c r="B30001" s="36" t="s">
        <v>171969</v>
      </c>
      <c r="C30001" s="37">
        <v>46071.442094907397</v>
      </c>
      <c r="D30001" s="37">
        <v>46078</v>
      </c>
      <c r="E30001" s="38">
        <v>7</v>
      </c>
      <c r="F30001" s="39">
        <v>46054</v>
      </c>
    </row>
    <row r="30002" spans="1:6" ht="15.75" x14ac:dyDescent="0.25">
      <c r="A30002" s="36" t="s">
        <v>6</v>
      </c>
      <c r="B30002" s="36" t="s">
        <v>171970</v>
      </c>
      <c r="C30002" s="37">
        <v>46073.466932870397</v>
      </c>
      <c r="D30002" s="37">
        <v>46080</v>
      </c>
      <c r="E30002" s="38">
        <v>7</v>
      </c>
      <c r="F30002" s="39">
        <v>46054</v>
      </c>
    </row>
    <row r="30003" spans="1:6" ht="15.75" x14ac:dyDescent="0.25">
      <c r="A30003" s="36" t="s">
        <v>6</v>
      </c>
      <c r="B30003" s="36" t="s">
        <v>171971</v>
      </c>
      <c r="C30003" s="37">
        <v>46070.594479166699</v>
      </c>
      <c r="D30003" s="37">
        <v>46076</v>
      </c>
      <c r="E30003" s="38">
        <v>5</v>
      </c>
      <c r="F30003" s="39">
        <v>46054</v>
      </c>
    </row>
    <row r="30004" spans="1:6" ht="15.75" x14ac:dyDescent="0.25">
      <c r="A30004" s="36" t="s">
        <v>6</v>
      </c>
      <c r="B30004" s="36" t="s">
        <v>171972</v>
      </c>
      <c r="C30004" s="37">
        <v>46070.570648148103</v>
      </c>
      <c r="D30004" s="37">
        <v>46077</v>
      </c>
      <c r="E30004" s="38">
        <v>6</v>
      </c>
      <c r="F30004" s="39">
        <v>46054</v>
      </c>
    </row>
    <row r="30005" spans="1:6" ht="15.75" x14ac:dyDescent="0.25">
      <c r="A30005" s="36" t="s">
        <v>6</v>
      </c>
      <c r="B30005" s="36" t="s">
        <v>171973</v>
      </c>
      <c r="C30005" s="37">
        <v>46073.333761574097</v>
      </c>
      <c r="D30005" s="37">
        <v>46078</v>
      </c>
      <c r="E30005" s="38">
        <v>5</v>
      </c>
      <c r="F30005" s="39">
        <v>46054</v>
      </c>
    </row>
    <row r="30006" spans="1:6" ht="15.75" x14ac:dyDescent="0.25">
      <c r="A30006" s="36" t="s">
        <v>6</v>
      </c>
      <c r="B30006" s="36" t="s">
        <v>171974</v>
      </c>
      <c r="C30006" s="37">
        <v>46073.650659722203</v>
      </c>
      <c r="D30006" s="37">
        <v>46080</v>
      </c>
      <c r="E30006" s="38">
        <v>6</v>
      </c>
      <c r="F30006" s="39">
        <v>46054</v>
      </c>
    </row>
    <row r="30007" spans="1:6" ht="15.75" x14ac:dyDescent="0.25">
      <c r="A30007" s="36" t="s">
        <v>6</v>
      </c>
      <c r="B30007" s="36" t="s">
        <v>171975</v>
      </c>
      <c r="C30007" s="37">
        <v>46072.565497685202</v>
      </c>
      <c r="D30007" s="37">
        <v>46080</v>
      </c>
      <c r="E30007" s="38">
        <v>7</v>
      </c>
      <c r="F30007" s="39">
        <v>46054</v>
      </c>
    </row>
    <row r="30008" spans="1:6" ht="15.75" x14ac:dyDescent="0.25">
      <c r="A30008" s="36" t="s">
        <v>6</v>
      </c>
      <c r="B30008" s="36" t="s">
        <v>171976</v>
      </c>
      <c r="C30008" s="37">
        <v>46077.599085648202</v>
      </c>
      <c r="D30008" s="37">
        <v>46080</v>
      </c>
      <c r="E30008" s="38">
        <v>2</v>
      </c>
      <c r="F30008" s="39">
        <v>46054</v>
      </c>
    </row>
    <row r="30009" spans="1:6" ht="15.75" x14ac:dyDescent="0.25">
      <c r="A30009" s="36" t="s">
        <v>6</v>
      </c>
      <c r="B30009" s="36" t="s">
        <v>171977</v>
      </c>
      <c r="C30009" s="37">
        <v>46072.657210648104</v>
      </c>
      <c r="D30009" s="37">
        <v>46078</v>
      </c>
      <c r="E30009" s="38">
        <v>5</v>
      </c>
      <c r="F30009" s="39">
        <v>46054</v>
      </c>
    </row>
    <row r="30010" spans="1:6" ht="15.75" x14ac:dyDescent="0.25">
      <c r="A30010" s="36" t="s">
        <v>6</v>
      </c>
      <c r="B30010" s="36" t="s">
        <v>171978</v>
      </c>
      <c r="C30010" s="37">
        <v>46070.656238425901</v>
      </c>
      <c r="D30010" s="37">
        <v>46078</v>
      </c>
      <c r="E30010" s="38">
        <v>7</v>
      </c>
      <c r="F30010" s="39">
        <v>46054</v>
      </c>
    </row>
    <row r="30011" spans="1:6" ht="15.75" x14ac:dyDescent="0.25">
      <c r="A30011" s="36" t="s">
        <v>6</v>
      </c>
      <c r="B30011" s="36" t="s">
        <v>171979</v>
      </c>
      <c r="C30011" s="37">
        <v>46070.533425925903</v>
      </c>
      <c r="D30011" s="37">
        <v>46076</v>
      </c>
      <c r="E30011" s="38">
        <v>5</v>
      </c>
      <c r="F30011" s="39">
        <v>46054</v>
      </c>
    </row>
    <row r="30012" spans="1:6" ht="15.75" x14ac:dyDescent="0.25">
      <c r="A30012" s="36" t="s">
        <v>6</v>
      </c>
      <c r="B30012" s="36" t="s">
        <v>171980</v>
      </c>
      <c r="C30012" s="37">
        <v>46072.427847222199</v>
      </c>
      <c r="D30012" s="37">
        <v>46079</v>
      </c>
      <c r="E30012" s="38">
        <v>7</v>
      </c>
      <c r="F30012" s="39">
        <v>46054</v>
      </c>
    </row>
    <row r="30013" spans="1:6" ht="15.75" x14ac:dyDescent="0.25">
      <c r="A30013" s="36" t="s">
        <v>6</v>
      </c>
      <c r="B30013" s="36" t="s">
        <v>171981</v>
      </c>
      <c r="C30013" s="37">
        <v>46072.534699074102</v>
      </c>
      <c r="D30013" s="37">
        <v>46078</v>
      </c>
      <c r="E30013" s="38">
        <v>5</v>
      </c>
      <c r="F30013" s="39">
        <v>46054</v>
      </c>
    </row>
    <row r="30014" spans="1:6" ht="15.75" x14ac:dyDescent="0.25">
      <c r="A30014" s="36" t="s">
        <v>6</v>
      </c>
      <c r="B30014" s="36" t="s">
        <v>171982</v>
      </c>
      <c r="C30014" s="37">
        <v>46070.479629629597</v>
      </c>
      <c r="D30014" s="37">
        <v>46073</v>
      </c>
      <c r="E30014" s="38">
        <v>3</v>
      </c>
      <c r="F30014" s="39">
        <v>46054</v>
      </c>
    </row>
    <row r="30015" spans="1:6" ht="15.75" x14ac:dyDescent="0.25">
      <c r="A30015" s="36" t="s">
        <v>6</v>
      </c>
      <c r="B30015" s="36" t="s">
        <v>171983</v>
      </c>
      <c r="C30015" s="37">
        <v>46070.481412036999</v>
      </c>
      <c r="D30015" s="37">
        <v>46073</v>
      </c>
      <c r="E30015" s="38">
        <v>3</v>
      </c>
      <c r="F30015" s="39">
        <v>46054</v>
      </c>
    </row>
    <row r="30016" spans="1:6" ht="15.75" x14ac:dyDescent="0.25">
      <c r="A30016" s="36" t="s">
        <v>6</v>
      </c>
      <c r="B30016" s="36" t="s">
        <v>171984</v>
      </c>
      <c r="C30016" s="37">
        <v>46070.437210648102</v>
      </c>
      <c r="D30016" s="37">
        <v>46073</v>
      </c>
      <c r="E30016" s="38">
        <v>3</v>
      </c>
      <c r="F30016" s="39">
        <v>46054</v>
      </c>
    </row>
    <row r="30017" spans="1:6" ht="15.75" x14ac:dyDescent="0.25">
      <c r="A30017" s="36" t="s">
        <v>6</v>
      </c>
      <c r="B30017" s="36" t="s">
        <v>171985</v>
      </c>
      <c r="C30017" s="37">
        <v>46073.613101851799</v>
      </c>
      <c r="D30017" s="37">
        <v>46079</v>
      </c>
      <c r="E30017" s="38">
        <v>5</v>
      </c>
      <c r="F30017" s="39">
        <v>46054</v>
      </c>
    </row>
    <row r="30018" spans="1:6" ht="15.75" x14ac:dyDescent="0.25">
      <c r="A30018" s="36" t="s">
        <v>6</v>
      </c>
      <c r="B30018" s="36" t="s">
        <v>171986</v>
      </c>
      <c r="C30018" s="37">
        <v>46070.419143518498</v>
      </c>
      <c r="D30018" s="37">
        <v>46073</v>
      </c>
      <c r="E30018" s="38">
        <v>3</v>
      </c>
      <c r="F30018" s="39">
        <v>46054</v>
      </c>
    </row>
    <row r="30019" spans="1:6" ht="15.75" x14ac:dyDescent="0.25">
      <c r="A30019" s="36" t="s">
        <v>6</v>
      </c>
      <c r="B30019" s="36" t="s">
        <v>171987</v>
      </c>
      <c r="C30019" s="37">
        <v>46073.6174537037</v>
      </c>
      <c r="D30019" s="37">
        <v>46079</v>
      </c>
      <c r="E30019" s="38">
        <v>5</v>
      </c>
      <c r="F30019" s="39">
        <v>46054</v>
      </c>
    </row>
    <row r="30020" spans="1:6" ht="15.75" x14ac:dyDescent="0.25">
      <c r="A30020" s="36" t="s">
        <v>6</v>
      </c>
      <c r="B30020" s="36" t="s">
        <v>171988</v>
      </c>
      <c r="C30020" s="37">
        <v>46076.512534722198</v>
      </c>
      <c r="D30020" s="37">
        <v>46079</v>
      </c>
      <c r="E30020" s="38">
        <v>2</v>
      </c>
      <c r="F30020" s="39">
        <v>46054</v>
      </c>
    </row>
    <row r="30021" spans="1:6" ht="15.75" x14ac:dyDescent="0.25">
      <c r="A30021" s="36" t="s">
        <v>6</v>
      </c>
      <c r="B30021" s="36" t="s">
        <v>171989</v>
      </c>
      <c r="C30021" s="37">
        <v>46070.405960648102</v>
      </c>
      <c r="D30021" s="37">
        <v>46077</v>
      </c>
      <c r="E30021" s="38">
        <v>7</v>
      </c>
      <c r="F30021" s="39">
        <v>46054</v>
      </c>
    </row>
    <row r="30022" spans="1:6" ht="15.75" x14ac:dyDescent="0.25">
      <c r="A30022" s="36" t="s">
        <v>6</v>
      </c>
      <c r="B30022" s="36" t="s">
        <v>171990</v>
      </c>
      <c r="C30022" s="37">
        <v>46070.4003703704</v>
      </c>
      <c r="D30022" s="37">
        <v>46077</v>
      </c>
      <c r="E30022" s="38">
        <v>7</v>
      </c>
      <c r="F30022" s="39">
        <v>46054</v>
      </c>
    </row>
    <row r="30023" spans="1:6" ht="15.75" x14ac:dyDescent="0.25">
      <c r="A30023" s="36" t="s">
        <v>6</v>
      </c>
      <c r="B30023" s="36" t="s">
        <v>171991</v>
      </c>
      <c r="C30023" s="37">
        <v>46070.397847222201</v>
      </c>
      <c r="D30023" s="37">
        <v>46073</v>
      </c>
      <c r="E30023" s="38">
        <v>3</v>
      </c>
      <c r="F30023" s="39">
        <v>46054</v>
      </c>
    </row>
    <row r="30024" spans="1:6" ht="15.75" x14ac:dyDescent="0.25">
      <c r="A30024" s="36" t="s">
        <v>6</v>
      </c>
      <c r="B30024" s="36" t="s">
        <v>171992</v>
      </c>
      <c r="C30024" s="37">
        <v>46070.3910300926</v>
      </c>
      <c r="D30024" s="37">
        <v>46073</v>
      </c>
      <c r="E30024" s="38">
        <v>3</v>
      </c>
      <c r="F30024" s="39">
        <v>46054</v>
      </c>
    </row>
    <row r="30025" spans="1:6" ht="15.75" x14ac:dyDescent="0.25">
      <c r="A30025" s="36" t="s">
        <v>6</v>
      </c>
      <c r="B30025" s="36" t="s">
        <v>171993</v>
      </c>
      <c r="C30025" s="37">
        <v>46070.384259259299</v>
      </c>
      <c r="D30025" s="37">
        <v>46073</v>
      </c>
      <c r="E30025" s="38">
        <v>3</v>
      </c>
      <c r="F30025" s="39">
        <v>46054</v>
      </c>
    </row>
    <row r="30026" spans="1:6" ht="15.75" x14ac:dyDescent="0.25">
      <c r="A30026" s="36" t="s">
        <v>6</v>
      </c>
      <c r="B30026" s="36" t="s">
        <v>171994</v>
      </c>
      <c r="C30026" s="37">
        <v>46070.376342592601</v>
      </c>
      <c r="D30026" s="37">
        <v>46073</v>
      </c>
      <c r="E30026" s="38">
        <v>3</v>
      </c>
      <c r="F30026" s="39">
        <v>46054</v>
      </c>
    </row>
    <row r="30027" spans="1:6" ht="15.75" x14ac:dyDescent="0.25">
      <c r="A30027" s="36" t="s">
        <v>6</v>
      </c>
      <c r="B30027" s="36" t="s">
        <v>171995</v>
      </c>
      <c r="C30027" s="37">
        <v>46070.383414351898</v>
      </c>
      <c r="D30027" s="37">
        <v>46073</v>
      </c>
      <c r="E30027" s="38">
        <v>3</v>
      </c>
      <c r="F30027" s="39">
        <v>46054</v>
      </c>
    </row>
    <row r="30028" spans="1:6" ht="15.75" x14ac:dyDescent="0.25">
      <c r="A30028" s="36" t="s">
        <v>6</v>
      </c>
      <c r="B30028" s="36" t="s">
        <v>171996</v>
      </c>
      <c r="C30028" s="37">
        <v>46070.3677314815</v>
      </c>
      <c r="D30028" s="37">
        <v>46078</v>
      </c>
      <c r="E30028" s="38">
        <v>8</v>
      </c>
      <c r="F30028" s="39">
        <v>46054</v>
      </c>
    </row>
    <row r="30029" spans="1:6" ht="15.75" x14ac:dyDescent="0.25">
      <c r="A30029" s="36" t="s">
        <v>6</v>
      </c>
      <c r="B30029" s="36" t="s">
        <v>171997</v>
      </c>
      <c r="C30029" s="37">
        <v>46070.369745370401</v>
      </c>
      <c r="D30029" s="37">
        <v>46073</v>
      </c>
      <c r="E30029" s="38">
        <v>3</v>
      </c>
      <c r="F30029" s="39">
        <v>46054</v>
      </c>
    </row>
    <row r="30030" spans="1:6" ht="15.75" x14ac:dyDescent="0.25">
      <c r="A30030" s="36" t="s">
        <v>6</v>
      </c>
      <c r="B30030" s="36" t="s">
        <v>171998</v>
      </c>
      <c r="C30030" s="37">
        <v>46070.359224537002</v>
      </c>
      <c r="D30030" s="37">
        <v>46079</v>
      </c>
      <c r="E30030" s="38">
        <v>9</v>
      </c>
      <c r="F30030" s="39">
        <v>46054</v>
      </c>
    </row>
    <row r="30031" spans="1:6" ht="15.75" x14ac:dyDescent="0.25">
      <c r="A30031" s="36" t="s">
        <v>6</v>
      </c>
      <c r="B30031" s="36" t="s">
        <v>171999</v>
      </c>
      <c r="C30031" s="37">
        <v>46070.358182870397</v>
      </c>
      <c r="D30031" s="37">
        <v>46076</v>
      </c>
      <c r="E30031" s="38">
        <v>6</v>
      </c>
      <c r="F30031" s="39">
        <v>46054</v>
      </c>
    </row>
    <row r="30032" spans="1:6" ht="15.75" x14ac:dyDescent="0.25">
      <c r="A30032" s="36" t="s">
        <v>6</v>
      </c>
      <c r="B30032" s="36" t="s">
        <v>172000</v>
      </c>
      <c r="C30032" s="37">
        <v>46070.352303240703</v>
      </c>
      <c r="D30032" s="37">
        <v>46073</v>
      </c>
      <c r="E30032" s="38">
        <v>3</v>
      </c>
      <c r="F30032" s="39">
        <v>46054</v>
      </c>
    </row>
    <row r="30033" spans="1:6" ht="15.75" x14ac:dyDescent="0.25">
      <c r="A30033" s="36" t="s">
        <v>6</v>
      </c>
      <c r="B30033" s="36" t="s">
        <v>172001</v>
      </c>
      <c r="C30033" s="37">
        <v>46070.351585648103</v>
      </c>
      <c r="D30033" s="37">
        <v>46073</v>
      </c>
      <c r="E30033" s="38">
        <v>3</v>
      </c>
      <c r="F30033" s="39">
        <v>46054</v>
      </c>
    </row>
    <row r="30034" spans="1:6" ht="15.75" x14ac:dyDescent="0.25">
      <c r="A30034" s="36" t="s">
        <v>6</v>
      </c>
      <c r="B30034" s="36" t="s">
        <v>172002</v>
      </c>
      <c r="C30034" s="37">
        <v>46070.344641203701</v>
      </c>
      <c r="D30034" s="37">
        <v>46073</v>
      </c>
      <c r="E30034" s="38">
        <v>3</v>
      </c>
      <c r="F30034" s="39">
        <v>46054</v>
      </c>
    </row>
    <row r="30035" spans="1:6" ht="15.75" x14ac:dyDescent="0.25">
      <c r="A30035" s="36" t="s">
        <v>6</v>
      </c>
      <c r="B30035" s="36" t="s">
        <v>172003</v>
      </c>
      <c r="C30035" s="37">
        <v>46072.664027777799</v>
      </c>
      <c r="D30035" s="37">
        <v>46078</v>
      </c>
      <c r="E30035" s="38">
        <v>5</v>
      </c>
      <c r="F30035" s="39">
        <v>46054</v>
      </c>
    </row>
    <row r="30036" spans="1:6" ht="15.75" x14ac:dyDescent="0.25">
      <c r="A30036" s="36" t="s">
        <v>6</v>
      </c>
      <c r="B30036" s="36" t="s">
        <v>172004</v>
      </c>
      <c r="C30036" s="37">
        <v>46076.3414583333</v>
      </c>
      <c r="D30036" s="37">
        <v>46079</v>
      </c>
      <c r="E30036" s="38">
        <v>3</v>
      </c>
      <c r="F30036" s="39">
        <v>46054</v>
      </c>
    </row>
    <row r="30037" spans="1:6" ht="15.75" x14ac:dyDescent="0.25">
      <c r="A30037" s="36" t="s">
        <v>6</v>
      </c>
      <c r="B30037" s="36" t="s">
        <v>172005</v>
      </c>
      <c r="C30037" s="37">
        <v>46072.479513888902</v>
      </c>
      <c r="D30037" s="37">
        <v>46077</v>
      </c>
      <c r="E30037" s="38">
        <v>5</v>
      </c>
      <c r="F30037" s="39">
        <v>46054</v>
      </c>
    </row>
    <row r="30038" spans="1:6" ht="15.75" x14ac:dyDescent="0.25">
      <c r="A30038" s="36" t="s">
        <v>6</v>
      </c>
      <c r="B30038" s="36" t="s">
        <v>172006</v>
      </c>
      <c r="C30038" s="37">
        <v>46071.587708333303</v>
      </c>
      <c r="D30038" s="37">
        <v>46078</v>
      </c>
      <c r="E30038" s="38">
        <v>6</v>
      </c>
      <c r="F30038" s="39">
        <v>46054</v>
      </c>
    </row>
    <row r="30039" spans="1:6" ht="15.75" x14ac:dyDescent="0.25">
      <c r="A30039" s="36" t="s">
        <v>6</v>
      </c>
      <c r="B30039" s="36" t="s">
        <v>172007</v>
      </c>
      <c r="C30039" s="37">
        <v>46069.717349537001</v>
      </c>
      <c r="D30039" s="37">
        <v>46073</v>
      </c>
      <c r="E30039" s="38">
        <v>3</v>
      </c>
      <c r="F30039" s="39">
        <v>46054</v>
      </c>
    </row>
    <row r="30040" spans="1:6" ht="15.75" x14ac:dyDescent="0.25">
      <c r="A30040" s="36" t="s">
        <v>6</v>
      </c>
      <c r="B30040" s="36" t="s">
        <v>172008</v>
      </c>
      <c r="C30040" s="37">
        <v>46069.710717592599</v>
      </c>
      <c r="D30040" s="37">
        <v>46076</v>
      </c>
      <c r="E30040" s="38">
        <v>6</v>
      </c>
      <c r="F30040" s="39">
        <v>46054</v>
      </c>
    </row>
    <row r="30041" spans="1:6" ht="15.75" x14ac:dyDescent="0.25">
      <c r="A30041" s="36" t="s">
        <v>6</v>
      </c>
      <c r="B30041" s="36" t="s">
        <v>172009</v>
      </c>
      <c r="C30041" s="37">
        <v>46069.710138888899</v>
      </c>
      <c r="D30041" s="37">
        <v>46073</v>
      </c>
      <c r="E30041" s="38">
        <v>3</v>
      </c>
      <c r="F30041" s="39">
        <v>46054</v>
      </c>
    </row>
    <row r="30042" spans="1:6" ht="15.75" x14ac:dyDescent="0.25">
      <c r="A30042" s="36" t="s">
        <v>6</v>
      </c>
      <c r="B30042" s="36" t="s">
        <v>172010</v>
      </c>
      <c r="C30042" s="37">
        <v>46069.704375000001</v>
      </c>
      <c r="D30042" s="37">
        <v>46076</v>
      </c>
      <c r="E30042" s="38">
        <v>6</v>
      </c>
      <c r="F30042" s="39">
        <v>46054</v>
      </c>
    </row>
    <row r="30043" spans="1:6" ht="15.75" x14ac:dyDescent="0.25">
      <c r="A30043" s="36" t="s">
        <v>6</v>
      </c>
      <c r="B30043" s="36" t="s">
        <v>172011</v>
      </c>
      <c r="C30043" s="37">
        <v>46069.704849537004</v>
      </c>
      <c r="D30043" s="37">
        <v>46073</v>
      </c>
      <c r="E30043" s="38">
        <v>3</v>
      </c>
      <c r="F30043" s="39">
        <v>46054</v>
      </c>
    </row>
    <row r="30044" spans="1:6" ht="15.75" x14ac:dyDescent="0.25">
      <c r="A30044" s="36" t="s">
        <v>6</v>
      </c>
      <c r="B30044" s="36" t="s">
        <v>172012</v>
      </c>
      <c r="C30044" s="37">
        <v>46069.698287036997</v>
      </c>
      <c r="D30044" s="37">
        <v>46073</v>
      </c>
      <c r="E30044" s="38">
        <v>3</v>
      </c>
      <c r="F30044" s="39">
        <v>46054</v>
      </c>
    </row>
    <row r="30045" spans="1:6" ht="15.75" x14ac:dyDescent="0.25">
      <c r="A30045" s="36" t="s">
        <v>6</v>
      </c>
      <c r="B30045" s="36" t="s">
        <v>172013</v>
      </c>
      <c r="C30045" s="37">
        <v>46069.698402777802</v>
      </c>
      <c r="D30045" s="37">
        <v>46073</v>
      </c>
      <c r="E30045" s="38">
        <v>3</v>
      </c>
      <c r="F30045" s="39">
        <v>46054</v>
      </c>
    </row>
    <row r="30046" spans="1:6" ht="15.75" x14ac:dyDescent="0.25">
      <c r="A30046" s="36" t="s">
        <v>6</v>
      </c>
      <c r="B30046" s="36" t="s">
        <v>172014</v>
      </c>
      <c r="C30046" s="37">
        <v>46072.345960648097</v>
      </c>
      <c r="D30046" s="37">
        <v>46077</v>
      </c>
      <c r="E30046" s="38">
        <v>5</v>
      </c>
      <c r="F30046" s="39">
        <v>46054</v>
      </c>
    </row>
    <row r="30047" spans="1:6" ht="15.75" x14ac:dyDescent="0.25">
      <c r="A30047" s="36" t="s">
        <v>6</v>
      </c>
      <c r="B30047" s="36" t="s">
        <v>172015</v>
      </c>
      <c r="C30047" s="37">
        <v>46069.692708333299</v>
      </c>
      <c r="D30047" s="37">
        <v>46078</v>
      </c>
      <c r="E30047" s="38">
        <v>8</v>
      </c>
      <c r="F30047" s="39">
        <v>46054</v>
      </c>
    </row>
    <row r="30048" spans="1:6" ht="15.75" x14ac:dyDescent="0.25">
      <c r="A30048" s="36" t="s">
        <v>6</v>
      </c>
      <c r="B30048" s="36" t="s">
        <v>172016</v>
      </c>
      <c r="C30048" s="37">
        <v>46069.692835648202</v>
      </c>
      <c r="D30048" s="37">
        <v>46073</v>
      </c>
      <c r="E30048" s="38">
        <v>3</v>
      </c>
      <c r="F30048" s="39">
        <v>46054</v>
      </c>
    </row>
    <row r="30049" spans="1:6" ht="15.75" x14ac:dyDescent="0.25">
      <c r="A30049" s="36" t="s">
        <v>6</v>
      </c>
      <c r="B30049" s="36" t="s">
        <v>172017</v>
      </c>
      <c r="C30049" s="37">
        <v>46069.686898148102</v>
      </c>
      <c r="D30049" s="37">
        <v>46073</v>
      </c>
      <c r="E30049" s="38">
        <v>3</v>
      </c>
      <c r="F30049" s="39">
        <v>46054</v>
      </c>
    </row>
    <row r="30050" spans="1:6" ht="15.75" x14ac:dyDescent="0.25">
      <c r="A30050" s="36" t="s">
        <v>6</v>
      </c>
      <c r="B30050" s="36" t="s">
        <v>172018</v>
      </c>
      <c r="C30050" s="37">
        <v>46069.685590277797</v>
      </c>
      <c r="D30050" s="37">
        <v>46073</v>
      </c>
      <c r="E30050" s="38">
        <v>3</v>
      </c>
      <c r="F30050" s="39">
        <v>46054</v>
      </c>
    </row>
    <row r="30051" spans="1:6" ht="15.75" x14ac:dyDescent="0.25">
      <c r="A30051" s="36" t="s">
        <v>6</v>
      </c>
      <c r="B30051" s="36" t="s">
        <v>172019</v>
      </c>
      <c r="C30051" s="37">
        <v>46069.680069444403</v>
      </c>
      <c r="D30051" s="37">
        <v>46073</v>
      </c>
      <c r="E30051" s="38">
        <v>3</v>
      </c>
      <c r="F30051" s="39">
        <v>46054</v>
      </c>
    </row>
    <row r="30052" spans="1:6" ht="15.75" x14ac:dyDescent="0.25">
      <c r="A30052" s="36" t="s">
        <v>6</v>
      </c>
      <c r="B30052" s="36" t="s">
        <v>172020</v>
      </c>
      <c r="C30052" s="37">
        <v>46069.6796875</v>
      </c>
      <c r="D30052" s="37">
        <v>46072</v>
      </c>
      <c r="E30052" s="38">
        <v>2</v>
      </c>
      <c r="F30052" s="39">
        <v>46054</v>
      </c>
    </row>
    <row r="30053" spans="1:6" ht="15.75" x14ac:dyDescent="0.25">
      <c r="A30053" s="36" t="s">
        <v>6</v>
      </c>
      <c r="B30053" s="36" t="s">
        <v>172021</v>
      </c>
      <c r="C30053" s="37">
        <v>46069.673611111102</v>
      </c>
      <c r="D30053" s="37">
        <v>46072</v>
      </c>
      <c r="E30053" s="38">
        <v>2</v>
      </c>
      <c r="F30053" s="39">
        <v>46054</v>
      </c>
    </row>
    <row r="30054" spans="1:6" ht="15.75" x14ac:dyDescent="0.25">
      <c r="A30054" s="36" t="s">
        <v>6</v>
      </c>
      <c r="B30054" s="36" t="s">
        <v>172022</v>
      </c>
      <c r="C30054" s="37">
        <v>46069.6742592593</v>
      </c>
      <c r="D30054" s="37">
        <v>46073</v>
      </c>
      <c r="E30054" s="38">
        <v>3</v>
      </c>
      <c r="F30054" s="39">
        <v>46054</v>
      </c>
    </row>
    <row r="30055" spans="1:6" ht="15.75" x14ac:dyDescent="0.25">
      <c r="A30055" s="36" t="s">
        <v>6</v>
      </c>
      <c r="B30055" s="36" t="s">
        <v>172023</v>
      </c>
      <c r="C30055" s="37">
        <v>46069.667534722197</v>
      </c>
      <c r="D30055" s="37">
        <v>46073</v>
      </c>
      <c r="E30055" s="38">
        <v>3</v>
      </c>
      <c r="F30055" s="39">
        <v>46054</v>
      </c>
    </row>
    <row r="30056" spans="1:6" ht="15.75" x14ac:dyDescent="0.25">
      <c r="A30056" s="36" t="s">
        <v>6</v>
      </c>
      <c r="B30056" s="36" t="s">
        <v>172024</v>
      </c>
      <c r="C30056" s="37">
        <v>46069.662094907399</v>
      </c>
      <c r="D30056" s="37">
        <v>46072</v>
      </c>
      <c r="E30056" s="38">
        <v>2</v>
      </c>
      <c r="F30056" s="39">
        <v>46054</v>
      </c>
    </row>
    <row r="30057" spans="1:6" ht="15.75" x14ac:dyDescent="0.25">
      <c r="A30057" s="36" t="s">
        <v>6</v>
      </c>
      <c r="B30057" s="36" t="s">
        <v>172025</v>
      </c>
      <c r="C30057" s="37">
        <v>46069.696250000001</v>
      </c>
      <c r="D30057" s="37">
        <v>46073</v>
      </c>
      <c r="E30057" s="38">
        <v>3</v>
      </c>
      <c r="F30057" s="39">
        <v>46054</v>
      </c>
    </row>
    <row r="30058" spans="1:6" ht="15.75" x14ac:dyDescent="0.25">
      <c r="A30058" s="36" t="s">
        <v>6</v>
      </c>
      <c r="B30058" s="36" t="s">
        <v>172026</v>
      </c>
      <c r="C30058" s="37">
        <v>46069.654618055603</v>
      </c>
      <c r="D30058" s="37">
        <v>46073</v>
      </c>
      <c r="E30058" s="38">
        <v>3</v>
      </c>
      <c r="F30058" s="39">
        <v>46054</v>
      </c>
    </row>
    <row r="30059" spans="1:6" ht="15.75" x14ac:dyDescent="0.25">
      <c r="A30059" s="36" t="s">
        <v>6</v>
      </c>
      <c r="B30059" s="36" t="s">
        <v>172027</v>
      </c>
      <c r="C30059" s="37">
        <v>46069.648564814801</v>
      </c>
      <c r="D30059" s="37">
        <v>46072</v>
      </c>
      <c r="E30059" s="38">
        <v>2</v>
      </c>
      <c r="F30059" s="39">
        <v>46054</v>
      </c>
    </row>
    <row r="30060" spans="1:6" ht="15.75" x14ac:dyDescent="0.25">
      <c r="A30060" s="36" t="s">
        <v>6</v>
      </c>
      <c r="B30060" s="36" t="s">
        <v>172028</v>
      </c>
      <c r="C30060" s="37">
        <v>46069.642685185201</v>
      </c>
      <c r="D30060" s="37">
        <v>46072</v>
      </c>
      <c r="E30060" s="38">
        <v>2</v>
      </c>
      <c r="F30060" s="39">
        <v>46054</v>
      </c>
    </row>
    <row r="30061" spans="1:6" ht="15.75" x14ac:dyDescent="0.25">
      <c r="A30061" s="36" t="s">
        <v>6</v>
      </c>
      <c r="B30061" s="36" t="s">
        <v>172029</v>
      </c>
      <c r="C30061" s="37">
        <v>46070.383726851898</v>
      </c>
      <c r="D30061" s="37">
        <v>46073</v>
      </c>
      <c r="E30061" s="38">
        <v>3</v>
      </c>
      <c r="F30061" s="39">
        <v>46054</v>
      </c>
    </row>
    <row r="30062" spans="1:6" ht="15.75" x14ac:dyDescent="0.25">
      <c r="A30062" s="36" t="s">
        <v>6</v>
      </c>
      <c r="B30062" s="36" t="s">
        <v>172030</v>
      </c>
      <c r="C30062" s="37">
        <v>46070.620763888903</v>
      </c>
      <c r="D30062" s="37">
        <v>46076</v>
      </c>
      <c r="E30062" s="38">
        <v>5</v>
      </c>
      <c r="F30062" s="39">
        <v>46054</v>
      </c>
    </row>
    <row r="30063" spans="1:6" ht="15.75" x14ac:dyDescent="0.25">
      <c r="A30063" s="36" t="s">
        <v>6</v>
      </c>
      <c r="B30063" s="36" t="s">
        <v>172031</v>
      </c>
      <c r="C30063" s="37">
        <v>46069.676597222198</v>
      </c>
      <c r="D30063" s="37">
        <v>46076</v>
      </c>
      <c r="E30063" s="38">
        <v>6</v>
      </c>
      <c r="F30063" s="39">
        <v>46054</v>
      </c>
    </row>
    <row r="30064" spans="1:6" ht="15.75" x14ac:dyDescent="0.25">
      <c r="A30064" s="36" t="s">
        <v>6</v>
      </c>
      <c r="B30064" s="36" t="s">
        <v>172032</v>
      </c>
      <c r="C30064" s="37">
        <v>46072.4426157407</v>
      </c>
      <c r="D30064" s="37">
        <v>46080</v>
      </c>
      <c r="E30064" s="38">
        <v>8</v>
      </c>
      <c r="F30064" s="39">
        <v>46054</v>
      </c>
    </row>
    <row r="30065" spans="1:6" ht="15.75" x14ac:dyDescent="0.25">
      <c r="A30065" s="36" t="s">
        <v>6</v>
      </c>
      <c r="B30065" s="36" t="s">
        <v>172033</v>
      </c>
      <c r="C30065" s="37">
        <v>46069.584421296298</v>
      </c>
      <c r="D30065" s="37">
        <v>46072</v>
      </c>
      <c r="E30065" s="38">
        <v>2</v>
      </c>
      <c r="F30065" s="39">
        <v>46054</v>
      </c>
    </row>
    <row r="30066" spans="1:6" ht="15.75" x14ac:dyDescent="0.25">
      <c r="A30066" s="36" t="s">
        <v>6</v>
      </c>
      <c r="B30066" s="36" t="s">
        <v>172034</v>
      </c>
      <c r="C30066" s="37">
        <v>46070.599259259303</v>
      </c>
      <c r="D30066" s="37">
        <v>46080</v>
      </c>
      <c r="E30066" s="38">
        <v>9</v>
      </c>
      <c r="F30066" s="39">
        <v>46054</v>
      </c>
    </row>
    <row r="30067" spans="1:6" ht="15.75" x14ac:dyDescent="0.25">
      <c r="A30067" s="36" t="s">
        <v>6</v>
      </c>
      <c r="B30067" s="36" t="s">
        <v>172035</v>
      </c>
      <c r="C30067" s="37">
        <v>46069.577685185199</v>
      </c>
      <c r="D30067" s="37">
        <v>46072</v>
      </c>
      <c r="E30067" s="38">
        <v>2</v>
      </c>
      <c r="F30067" s="39">
        <v>46054</v>
      </c>
    </row>
    <row r="30068" spans="1:6" ht="15.75" x14ac:dyDescent="0.25">
      <c r="A30068" s="36" t="s">
        <v>6</v>
      </c>
      <c r="B30068" s="36" t="s">
        <v>172036</v>
      </c>
      <c r="C30068" s="37">
        <v>46069.561724537001</v>
      </c>
      <c r="D30068" s="37">
        <v>46076</v>
      </c>
      <c r="E30068" s="38">
        <v>6</v>
      </c>
      <c r="F30068" s="39">
        <v>46054</v>
      </c>
    </row>
    <row r="30069" spans="1:6" ht="15.75" x14ac:dyDescent="0.25">
      <c r="A30069" s="36" t="s">
        <v>6</v>
      </c>
      <c r="B30069" s="36" t="s">
        <v>172037</v>
      </c>
      <c r="C30069" s="37">
        <v>46069.548472222203</v>
      </c>
      <c r="D30069" s="37">
        <v>46077</v>
      </c>
      <c r="E30069" s="38">
        <v>7</v>
      </c>
      <c r="F30069" s="39">
        <v>46054</v>
      </c>
    </row>
    <row r="30070" spans="1:6" ht="15.75" x14ac:dyDescent="0.25">
      <c r="A30070" s="36" t="s">
        <v>6</v>
      </c>
      <c r="B30070" s="36" t="s">
        <v>172038</v>
      </c>
      <c r="C30070" s="37">
        <v>46069.5389699074</v>
      </c>
      <c r="D30070" s="37">
        <v>46076</v>
      </c>
      <c r="E30070" s="38">
        <v>6</v>
      </c>
      <c r="F30070" s="39">
        <v>46054</v>
      </c>
    </row>
    <row r="30071" spans="1:6" ht="15.75" x14ac:dyDescent="0.25">
      <c r="A30071" s="36" t="s">
        <v>6</v>
      </c>
      <c r="B30071" s="36" t="s">
        <v>172039</v>
      </c>
      <c r="C30071" s="37">
        <v>46069.572372685201</v>
      </c>
      <c r="D30071" s="37">
        <v>46077</v>
      </c>
      <c r="E30071" s="38">
        <v>7</v>
      </c>
      <c r="F30071" s="39">
        <v>46054</v>
      </c>
    </row>
    <row r="30072" spans="1:6" ht="15.75" x14ac:dyDescent="0.25">
      <c r="A30072" s="36" t="s">
        <v>6</v>
      </c>
      <c r="B30072" s="36" t="s">
        <v>172040</v>
      </c>
      <c r="C30072" s="37">
        <v>46069.520648148202</v>
      </c>
      <c r="D30072" s="37">
        <v>46076</v>
      </c>
      <c r="E30072" s="38">
        <v>6</v>
      </c>
      <c r="F30072" s="39">
        <v>46054</v>
      </c>
    </row>
    <row r="30073" spans="1:6" ht="15.75" x14ac:dyDescent="0.25">
      <c r="A30073" s="36" t="s">
        <v>6</v>
      </c>
      <c r="B30073" s="36" t="s">
        <v>172041</v>
      </c>
      <c r="C30073" s="37">
        <v>46070.396446759303</v>
      </c>
      <c r="D30073" s="37">
        <v>46073</v>
      </c>
      <c r="E30073" s="38">
        <v>3</v>
      </c>
      <c r="F30073" s="39">
        <v>46054</v>
      </c>
    </row>
    <row r="30074" spans="1:6" ht="15.75" x14ac:dyDescent="0.25">
      <c r="A30074" s="36" t="s">
        <v>6</v>
      </c>
      <c r="B30074" s="36" t="s">
        <v>172042</v>
      </c>
      <c r="C30074" s="37">
        <v>46069.516620370399</v>
      </c>
      <c r="D30074" s="37">
        <v>46076</v>
      </c>
      <c r="E30074" s="38">
        <v>6</v>
      </c>
      <c r="F30074" s="39">
        <v>46054</v>
      </c>
    </row>
    <row r="30075" spans="1:6" ht="15.75" x14ac:dyDescent="0.25">
      <c r="A30075" s="36" t="s">
        <v>6</v>
      </c>
      <c r="B30075" s="36" t="s">
        <v>172043</v>
      </c>
      <c r="C30075" s="37">
        <v>46069.513993055603</v>
      </c>
      <c r="D30075" s="37">
        <v>46079</v>
      </c>
      <c r="E30075" s="38">
        <v>9</v>
      </c>
      <c r="F30075" s="39">
        <v>46054</v>
      </c>
    </row>
    <row r="30076" spans="1:6" ht="15.75" x14ac:dyDescent="0.25">
      <c r="A30076" s="36" t="s">
        <v>6</v>
      </c>
      <c r="B30076" s="36" t="s">
        <v>172044</v>
      </c>
      <c r="C30076" s="37">
        <v>46069.503900463002</v>
      </c>
      <c r="D30076" s="37">
        <v>46072</v>
      </c>
      <c r="E30076" s="38">
        <v>2</v>
      </c>
      <c r="F30076" s="39">
        <v>46054</v>
      </c>
    </row>
    <row r="30077" spans="1:6" ht="15.75" x14ac:dyDescent="0.25">
      <c r="A30077" s="36" t="s">
        <v>6</v>
      </c>
      <c r="B30077" s="36" t="s">
        <v>172045</v>
      </c>
      <c r="C30077" s="37">
        <v>46072.649872685201</v>
      </c>
      <c r="D30077" s="37">
        <v>46078</v>
      </c>
      <c r="E30077" s="38">
        <v>5</v>
      </c>
      <c r="F30077" s="39">
        <v>46054</v>
      </c>
    </row>
    <row r="30078" spans="1:6" ht="15.75" x14ac:dyDescent="0.25">
      <c r="A30078" s="36" t="s">
        <v>6</v>
      </c>
      <c r="B30078" s="36" t="s">
        <v>172046</v>
      </c>
      <c r="C30078" s="37">
        <v>46069.489571759303</v>
      </c>
      <c r="D30078" s="37">
        <v>46072</v>
      </c>
      <c r="E30078" s="38">
        <v>3</v>
      </c>
      <c r="F30078" s="39">
        <v>46054</v>
      </c>
    </row>
    <row r="30079" spans="1:6" ht="15.75" x14ac:dyDescent="0.25">
      <c r="A30079" s="36" t="s">
        <v>6</v>
      </c>
      <c r="B30079" s="36" t="s">
        <v>172047</v>
      </c>
      <c r="C30079" s="37">
        <v>46069.490983796299</v>
      </c>
      <c r="D30079" s="37">
        <v>46072</v>
      </c>
      <c r="E30079" s="38">
        <v>3</v>
      </c>
      <c r="F30079" s="39">
        <v>46054</v>
      </c>
    </row>
    <row r="30080" spans="1:6" ht="15.75" x14ac:dyDescent="0.25">
      <c r="A30080" s="36" t="s">
        <v>6</v>
      </c>
      <c r="B30080" s="36" t="s">
        <v>172048</v>
      </c>
      <c r="C30080" s="37">
        <v>46073.350150462997</v>
      </c>
      <c r="D30080" s="37">
        <v>46079</v>
      </c>
      <c r="E30080" s="38">
        <v>6</v>
      </c>
      <c r="F30080" s="39">
        <v>46054</v>
      </c>
    </row>
    <row r="30081" spans="1:6" ht="15.75" x14ac:dyDescent="0.25">
      <c r="A30081" s="36" t="s">
        <v>6</v>
      </c>
      <c r="B30081" s="36" t="s">
        <v>172049</v>
      </c>
      <c r="C30081" s="37">
        <v>46069.4854976852</v>
      </c>
      <c r="D30081" s="37">
        <v>46072</v>
      </c>
      <c r="E30081" s="38">
        <v>3</v>
      </c>
      <c r="F30081" s="39">
        <v>46054</v>
      </c>
    </row>
    <row r="30082" spans="1:6" ht="15.75" x14ac:dyDescent="0.25">
      <c r="A30082" s="36" t="s">
        <v>6</v>
      </c>
      <c r="B30082" s="36" t="s">
        <v>172050</v>
      </c>
      <c r="C30082" s="37">
        <v>46073.402581018498</v>
      </c>
      <c r="D30082" s="37">
        <v>46078</v>
      </c>
      <c r="E30082" s="38">
        <v>5</v>
      </c>
      <c r="F30082" s="39">
        <v>46054</v>
      </c>
    </row>
    <row r="30083" spans="1:6" ht="15.75" x14ac:dyDescent="0.25">
      <c r="A30083" s="36" t="s">
        <v>6</v>
      </c>
      <c r="B30083" s="36" t="s">
        <v>172051</v>
      </c>
      <c r="C30083" s="37">
        <v>46069.459618055596</v>
      </c>
      <c r="D30083" s="37">
        <v>46072</v>
      </c>
      <c r="E30083" s="38">
        <v>3</v>
      </c>
      <c r="F30083" s="39">
        <v>46054</v>
      </c>
    </row>
    <row r="30084" spans="1:6" ht="15.75" x14ac:dyDescent="0.25">
      <c r="A30084" s="36" t="s">
        <v>6</v>
      </c>
      <c r="B30084" s="36" t="s">
        <v>172052</v>
      </c>
      <c r="C30084" s="37">
        <v>46069.429178240702</v>
      </c>
      <c r="D30084" s="37">
        <v>46072</v>
      </c>
      <c r="E30084" s="38">
        <v>3</v>
      </c>
      <c r="F30084" s="39">
        <v>46054</v>
      </c>
    </row>
    <row r="30085" spans="1:6" ht="15.75" x14ac:dyDescent="0.25">
      <c r="A30085" s="36" t="s">
        <v>6</v>
      </c>
      <c r="B30085" s="36" t="s">
        <v>172053</v>
      </c>
      <c r="C30085" s="37">
        <v>46069.422129629602</v>
      </c>
      <c r="D30085" s="37">
        <v>46077</v>
      </c>
      <c r="E30085" s="38">
        <v>8</v>
      </c>
      <c r="F30085" s="39">
        <v>46054</v>
      </c>
    </row>
    <row r="30086" spans="1:6" ht="15.75" x14ac:dyDescent="0.25">
      <c r="A30086" s="36" t="s">
        <v>6</v>
      </c>
      <c r="B30086" s="36" t="s">
        <v>172054</v>
      </c>
      <c r="C30086" s="37">
        <v>46070.474641203698</v>
      </c>
      <c r="D30086" s="37">
        <v>46073</v>
      </c>
      <c r="E30086" s="38">
        <v>3</v>
      </c>
      <c r="F30086" s="39">
        <v>46054</v>
      </c>
    </row>
    <row r="30087" spans="1:6" ht="15.75" x14ac:dyDescent="0.25">
      <c r="A30087" s="36" t="s">
        <v>6</v>
      </c>
      <c r="B30087" s="36" t="s">
        <v>172055</v>
      </c>
      <c r="C30087" s="37">
        <v>46069.410717592596</v>
      </c>
      <c r="D30087" s="37">
        <v>46072</v>
      </c>
      <c r="E30087" s="38">
        <v>3</v>
      </c>
      <c r="F30087" s="39">
        <v>46054</v>
      </c>
    </row>
    <row r="30088" spans="1:6" ht="15.75" x14ac:dyDescent="0.25">
      <c r="A30088" s="36" t="s">
        <v>6</v>
      </c>
      <c r="B30088" s="36" t="s">
        <v>172056</v>
      </c>
      <c r="C30088" s="37">
        <v>46069.421273148102</v>
      </c>
      <c r="D30088" s="37">
        <v>46076</v>
      </c>
      <c r="E30088" s="38">
        <v>7</v>
      </c>
      <c r="F30088" s="39">
        <v>46054</v>
      </c>
    </row>
    <row r="30089" spans="1:6" ht="15.75" x14ac:dyDescent="0.25">
      <c r="A30089" s="36" t="s">
        <v>6</v>
      </c>
      <c r="B30089" s="36" t="s">
        <v>172057</v>
      </c>
      <c r="C30089" s="37">
        <v>46069.391921296301</v>
      </c>
      <c r="D30089" s="37">
        <v>46072</v>
      </c>
      <c r="E30089" s="38">
        <v>3</v>
      </c>
      <c r="F30089" s="39">
        <v>46054</v>
      </c>
    </row>
    <row r="30090" spans="1:6" ht="15.75" x14ac:dyDescent="0.25">
      <c r="A30090" s="36" t="s">
        <v>6</v>
      </c>
      <c r="B30090" s="36" t="s">
        <v>172058</v>
      </c>
      <c r="C30090" s="37">
        <v>46069.384178240703</v>
      </c>
      <c r="D30090" s="37">
        <v>46072</v>
      </c>
      <c r="E30090" s="38">
        <v>3</v>
      </c>
      <c r="F30090" s="39">
        <v>46054</v>
      </c>
    </row>
    <row r="30091" spans="1:6" ht="15.75" x14ac:dyDescent="0.25">
      <c r="A30091" s="36" t="s">
        <v>6</v>
      </c>
      <c r="B30091" s="36" t="s">
        <v>172059</v>
      </c>
      <c r="C30091" s="37">
        <v>46072.566747685203</v>
      </c>
      <c r="D30091" s="37">
        <v>46077</v>
      </c>
      <c r="E30091" s="38">
        <v>4</v>
      </c>
      <c r="F30091" s="39">
        <v>46054</v>
      </c>
    </row>
    <row r="30092" spans="1:6" ht="15.75" x14ac:dyDescent="0.25">
      <c r="A30092" s="36" t="s">
        <v>6</v>
      </c>
      <c r="B30092" s="36" t="s">
        <v>172060</v>
      </c>
      <c r="C30092" s="37">
        <v>46076.320659722202</v>
      </c>
      <c r="D30092" s="37">
        <v>46079</v>
      </c>
      <c r="E30092" s="38">
        <v>3</v>
      </c>
      <c r="F30092" s="39">
        <v>46054</v>
      </c>
    </row>
    <row r="30093" spans="1:6" ht="15.75" x14ac:dyDescent="0.25">
      <c r="A30093" s="36" t="s">
        <v>6</v>
      </c>
      <c r="B30093" s="36" t="s">
        <v>172061</v>
      </c>
      <c r="C30093" s="37">
        <v>46069.3756712963</v>
      </c>
      <c r="D30093" s="37">
        <v>46072</v>
      </c>
      <c r="E30093" s="38">
        <v>3</v>
      </c>
      <c r="F30093" s="39">
        <v>46054</v>
      </c>
    </row>
    <row r="30094" spans="1:6" ht="15.75" x14ac:dyDescent="0.25">
      <c r="A30094" s="36" t="s">
        <v>6</v>
      </c>
      <c r="B30094" s="36" t="s">
        <v>172062</v>
      </c>
      <c r="C30094" s="37">
        <v>46070.736840277801</v>
      </c>
      <c r="D30094" s="37">
        <v>46076</v>
      </c>
      <c r="E30094" s="38">
        <v>5</v>
      </c>
      <c r="F30094" s="39">
        <v>46054</v>
      </c>
    </row>
    <row r="30095" spans="1:6" ht="15.75" x14ac:dyDescent="0.25">
      <c r="A30095" s="36" t="s">
        <v>6</v>
      </c>
      <c r="B30095" s="36" t="s">
        <v>172063</v>
      </c>
      <c r="C30095" s="37">
        <v>46069.369224536997</v>
      </c>
      <c r="D30095" s="37">
        <v>46072</v>
      </c>
      <c r="E30095" s="38">
        <v>3</v>
      </c>
      <c r="F30095" s="39">
        <v>46054</v>
      </c>
    </row>
    <row r="30096" spans="1:6" ht="15.75" x14ac:dyDescent="0.25">
      <c r="A30096" s="36" t="s">
        <v>6</v>
      </c>
      <c r="B30096" s="36" t="s">
        <v>172064</v>
      </c>
      <c r="C30096" s="37">
        <v>46069.361909722204</v>
      </c>
      <c r="D30096" s="37">
        <v>46072</v>
      </c>
      <c r="E30096" s="38">
        <v>3</v>
      </c>
      <c r="F30096" s="39">
        <v>46054</v>
      </c>
    </row>
    <row r="30097" spans="1:6" ht="15.75" x14ac:dyDescent="0.25">
      <c r="A30097" s="36" t="s">
        <v>6</v>
      </c>
      <c r="B30097" s="36" t="s">
        <v>172065</v>
      </c>
      <c r="C30097" s="37">
        <v>46069.354756944398</v>
      </c>
      <c r="D30097" s="37">
        <v>46072</v>
      </c>
      <c r="E30097" s="38">
        <v>3</v>
      </c>
      <c r="F30097" s="39">
        <v>46054</v>
      </c>
    </row>
    <row r="30098" spans="1:6" ht="15.75" x14ac:dyDescent="0.25">
      <c r="A30098" s="36" t="s">
        <v>6</v>
      </c>
      <c r="B30098" s="36" t="s">
        <v>172066</v>
      </c>
      <c r="C30098" s="37">
        <v>46070.591377314799</v>
      </c>
      <c r="D30098" s="37">
        <v>46076</v>
      </c>
      <c r="E30098" s="38">
        <v>5</v>
      </c>
      <c r="F30098" s="39">
        <v>46054</v>
      </c>
    </row>
    <row r="30099" spans="1:6" ht="15.75" x14ac:dyDescent="0.25">
      <c r="A30099" s="36" t="s">
        <v>6</v>
      </c>
      <c r="B30099" s="36" t="s">
        <v>172067</v>
      </c>
      <c r="C30099" s="37">
        <v>46069.338437500002</v>
      </c>
      <c r="D30099" s="37">
        <v>46076</v>
      </c>
      <c r="E30099" s="38">
        <v>7</v>
      </c>
      <c r="F30099" s="39">
        <v>46054</v>
      </c>
    </row>
    <row r="30100" spans="1:6" ht="15.75" x14ac:dyDescent="0.25">
      <c r="A30100" s="36" t="s">
        <v>6</v>
      </c>
      <c r="B30100" s="36" t="s">
        <v>172068</v>
      </c>
      <c r="C30100" s="37">
        <v>46069.677511574097</v>
      </c>
      <c r="D30100" s="37">
        <v>46072</v>
      </c>
      <c r="E30100" s="38">
        <v>2</v>
      </c>
      <c r="F30100" s="39">
        <v>46054</v>
      </c>
    </row>
    <row r="30101" spans="1:6" ht="15.75" x14ac:dyDescent="0.25">
      <c r="A30101" s="36" t="s">
        <v>6</v>
      </c>
      <c r="B30101" s="36" t="s">
        <v>172069</v>
      </c>
      <c r="C30101" s="37">
        <v>46066.706678240698</v>
      </c>
      <c r="D30101" s="37">
        <v>46071</v>
      </c>
      <c r="E30101" s="38">
        <v>4</v>
      </c>
      <c r="F30101" s="39">
        <v>46054</v>
      </c>
    </row>
    <row r="30102" spans="1:6" ht="15.75" x14ac:dyDescent="0.25">
      <c r="A30102" s="36" t="s">
        <v>6</v>
      </c>
      <c r="B30102" s="36" t="s">
        <v>172070</v>
      </c>
      <c r="C30102" s="37">
        <v>46069.462708333303</v>
      </c>
      <c r="D30102" s="37">
        <v>46072</v>
      </c>
      <c r="E30102" s="38">
        <v>3</v>
      </c>
      <c r="F30102" s="39">
        <v>46054</v>
      </c>
    </row>
    <row r="30103" spans="1:6" ht="15.75" x14ac:dyDescent="0.25">
      <c r="A30103" s="36" t="s">
        <v>6</v>
      </c>
      <c r="B30103" s="36" t="s">
        <v>172071</v>
      </c>
      <c r="C30103" s="37">
        <v>46066.703425925902</v>
      </c>
      <c r="D30103" s="37">
        <v>46071</v>
      </c>
      <c r="E30103" s="38">
        <v>4</v>
      </c>
      <c r="F30103" s="39">
        <v>46054</v>
      </c>
    </row>
    <row r="30104" spans="1:6" ht="15.75" x14ac:dyDescent="0.25">
      <c r="A30104" s="36" t="s">
        <v>6</v>
      </c>
      <c r="B30104" s="36" t="s">
        <v>172072</v>
      </c>
      <c r="C30104" s="37">
        <v>46066.699374999997</v>
      </c>
      <c r="D30104" s="37">
        <v>46077</v>
      </c>
      <c r="E30104" s="38">
        <v>10</v>
      </c>
      <c r="F30104" s="39">
        <v>46054</v>
      </c>
    </row>
    <row r="30105" spans="1:6" ht="15.75" x14ac:dyDescent="0.25">
      <c r="A30105" s="36" t="s">
        <v>6</v>
      </c>
      <c r="B30105" s="36" t="s">
        <v>172073</v>
      </c>
      <c r="C30105" s="37">
        <v>46069.349282407398</v>
      </c>
      <c r="D30105" s="37">
        <v>46072</v>
      </c>
      <c r="E30105" s="38">
        <v>3</v>
      </c>
      <c r="F30105" s="39">
        <v>46054</v>
      </c>
    </row>
    <row r="30106" spans="1:6" ht="15.75" x14ac:dyDescent="0.25">
      <c r="A30106" s="36" t="s">
        <v>6</v>
      </c>
      <c r="B30106" s="36" t="s">
        <v>172074</v>
      </c>
      <c r="C30106" s="37">
        <v>46066.691458333298</v>
      </c>
      <c r="D30106" s="37">
        <v>46076</v>
      </c>
      <c r="E30106" s="38">
        <v>9</v>
      </c>
      <c r="F30106" s="39">
        <v>46054</v>
      </c>
    </row>
    <row r="30107" spans="1:6" ht="15.75" x14ac:dyDescent="0.25">
      <c r="A30107" s="36" t="s">
        <v>6</v>
      </c>
      <c r="B30107" s="36" t="s">
        <v>172075</v>
      </c>
      <c r="C30107" s="37">
        <v>46066.695995370399</v>
      </c>
      <c r="D30107" s="37">
        <v>46071</v>
      </c>
      <c r="E30107" s="38">
        <v>4</v>
      </c>
      <c r="F30107" s="39">
        <v>46054</v>
      </c>
    </row>
    <row r="30108" spans="1:6" ht="15.75" x14ac:dyDescent="0.25">
      <c r="A30108" s="36" t="s">
        <v>6</v>
      </c>
      <c r="B30108" s="36" t="s">
        <v>172076</v>
      </c>
      <c r="C30108" s="37">
        <v>46066.685902777797</v>
      </c>
      <c r="D30108" s="37">
        <v>46072</v>
      </c>
      <c r="E30108" s="38">
        <v>5</v>
      </c>
      <c r="F30108" s="39">
        <v>46054</v>
      </c>
    </row>
    <row r="30109" spans="1:6" ht="15.75" x14ac:dyDescent="0.25">
      <c r="A30109" s="36" t="s">
        <v>6</v>
      </c>
      <c r="B30109" s="36" t="s">
        <v>172077</v>
      </c>
      <c r="C30109" s="37">
        <v>46066.675000000003</v>
      </c>
      <c r="D30109" s="37">
        <v>46071</v>
      </c>
      <c r="E30109" s="38">
        <v>4</v>
      </c>
      <c r="F30109" s="39">
        <v>46054</v>
      </c>
    </row>
    <row r="30110" spans="1:6" ht="15.75" x14ac:dyDescent="0.25">
      <c r="A30110" s="36" t="s">
        <v>6</v>
      </c>
      <c r="B30110" s="36" t="s">
        <v>172078</v>
      </c>
      <c r="C30110" s="37">
        <v>46066.675717592603</v>
      </c>
      <c r="D30110" s="37">
        <v>46071</v>
      </c>
      <c r="E30110" s="38">
        <v>4</v>
      </c>
      <c r="F30110" s="39">
        <v>46054</v>
      </c>
    </row>
    <row r="30111" spans="1:6" ht="15.75" x14ac:dyDescent="0.25">
      <c r="A30111" s="36" t="s">
        <v>6</v>
      </c>
      <c r="B30111" s="36" t="s">
        <v>172079</v>
      </c>
      <c r="C30111" s="37">
        <v>46069.337627314802</v>
      </c>
      <c r="D30111" s="37">
        <v>46072</v>
      </c>
      <c r="E30111" s="38">
        <v>3</v>
      </c>
      <c r="F30111" s="39">
        <v>46054</v>
      </c>
    </row>
    <row r="30112" spans="1:6" ht="15.75" x14ac:dyDescent="0.25">
      <c r="A30112" s="36" t="s">
        <v>6</v>
      </c>
      <c r="B30112" s="36" t="s">
        <v>172080</v>
      </c>
      <c r="C30112" s="37">
        <v>46072.502847222197</v>
      </c>
      <c r="D30112" s="37">
        <v>46077</v>
      </c>
      <c r="E30112" s="38">
        <v>4</v>
      </c>
      <c r="F30112" s="39">
        <v>46054</v>
      </c>
    </row>
    <row r="30113" spans="1:6" ht="15.75" x14ac:dyDescent="0.25">
      <c r="A30113" s="36" t="s">
        <v>6</v>
      </c>
      <c r="B30113" s="36" t="s">
        <v>172081</v>
      </c>
      <c r="C30113" s="37">
        <v>46066.665868055599</v>
      </c>
      <c r="D30113" s="37">
        <v>46078</v>
      </c>
      <c r="E30113" s="38">
        <v>11</v>
      </c>
      <c r="F30113" s="39">
        <v>46054</v>
      </c>
    </row>
    <row r="30114" spans="1:6" ht="15.75" x14ac:dyDescent="0.25">
      <c r="A30114" s="36" t="s">
        <v>6</v>
      </c>
      <c r="B30114" s="36" t="s">
        <v>172082</v>
      </c>
      <c r="C30114" s="37">
        <v>46066.657592592601</v>
      </c>
      <c r="D30114" s="37">
        <v>46071</v>
      </c>
      <c r="E30114" s="38">
        <v>4</v>
      </c>
      <c r="F30114" s="39">
        <v>46054</v>
      </c>
    </row>
    <row r="30115" spans="1:6" ht="15.75" x14ac:dyDescent="0.25">
      <c r="A30115" s="36" t="s">
        <v>6</v>
      </c>
      <c r="B30115" s="36" t="s">
        <v>172083</v>
      </c>
      <c r="C30115" s="37">
        <v>46066.652152777802</v>
      </c>
      <c r="D30115" s="37">
        <v>46072</v>
      </c>
      <c r="E30115" s="38">
        <v>5</v>
      </c>
      <c r="F30115" s="39">
        <v>46054</v>
      </c>
    </row>
    <row r="30116" spans="1:6" ht="15.75" x14ac:dyDescent="0.25">
      <c r="A30116" s="36" t="s">
        <v>6</v>
      </c>
      <c r="B30116" s="36" t="s">
        <v>172084</v>
      </c>
      <c r="C30116" s="37">
        <v>46066.644930555602</v>
      </c>
      <c r="D30116" s="37">
        <v>46073</v>
      </c>
      <c r="E30116" s="38">
        <v>6</v>
      </c>
      <c r="F30116" s="39">
        <v>46054</v>
      </c>
    </row>
    <row r="30117" spans="1:6" ht="15.75" x14ac:dyDescent="0.25">
      <c r="A30117" s="36" t="s">
        <v>6</v>
      </c>
      <c r="B30117" s="36" t="s">
        <v>172085</v>
      </c>
      <c r="C30117" s="37">
        <v>46066.657673611102</v>
      </c>
      <c r="D30117" s="37">
        <v>46071</v>
      </c>
      <c r="E30117" s="38">
        <v>4</v>
      </c>
      <c r="F30117" s="39">
        <v>46054</v>
      </c>
    </row>
    <row r="30118" spans="1:6" ht="15.75" x14ac:dyDescent="0.25">
      <c r="A30118" s="36" t="s">
        <v>6</v>
      </c>
      <c r="B30118" s="36" t="s">
        <v>172086</v>
      </c>
      <c r="C30118" s="37">
        <v>46070.428252314799</v>
      </c>
      <c r="D30118" s="37">
        <v>46073</v>
      </c>
      <c r="E30118" s="38">
        <v>3</v>
      </c>
      <c r="F30118" s="39">
        <v>46054</v>
      </c>
    </row>
    <row r="30119" spans="1:6" ht="15.75" x14ac:dyDescent="0.25">
      <c r="A30119" s="36" t="s">
        <v>6</v>
      </c>
      <c r="B30119" s="36" t="s">
        <v>172087</v>
      </c>
      <c r="C30119" s="37">
        <v>46072.940821759301</v>
      </c>
      <c r="D30119" s="37">
        <v>46078</v>
      </c>
      <c r="E30119" s="38">
        <v>5</v>
      </c>
      <c r="F30119" s="39">
        <v>46054</v>
      </c>
    </row>
    <row r="30120" spans="1:6" ht="15.75" x14ac:dyDescent="0.25">
      <c r="A30120" s="36" t="s">
        <v>6</v>
      </c>
      <c r="B30120" s="36" t="s">
        <v>172088</v>
      </c>
      <c r="C30120" s="37">
        <v>46066.554074074098</v>
      </c>
      <c r="D30120" s="37">
        <v>46071</v>
      </c>
      <c r="E30120" s="38">
        <v>4</v>
      </c>
      <c r="F30120" s="39">
        <v>46054</v>
      </c>
    </row>
    <row r="30121" spans="1:6" ht="15.75" x14ac:dyDescent="0.25">
      <c r="A30121" s="36" t="s">
        <v>6</v>
      </c>
      <c r="B30121" s="36" t="s">
        <v>172089</v>
      </c>
      <c r="C30121" s="37">
        <v>46066.517442129603</v>
      </c>
      <c r="D30121" s="37">
        <v>46073</v>
      </c>
      <c r="E30121" s="38">
        <v>6</v>
      </c>
      <c r="F30121" s="39">
        <v>46054</v>
      </c>
    </row>
    <row r="30122" spans="1:6" ht="15.75" x14ac:dyDescent="0.25">
      <c r="A30122" s="36" t="s">
        <v>6</v>
      </c>
      <c r="B30122" s="36" t="s">
        <v>172090</v>
      </c>
      <c r="C30122" s="37">
        <v>46066.509837963</v>
      </c>
      <c r="D30122" s="37">
        <v>46071</v>
      </c>
      <c r="E30122" s="38">
        <v>4</v>
      </c>
      <c r="F30122" s="39">
        <v>46054</v>
      </c>
    </row>
    <row r="30123" spans="1:6" ht="15.75" x14ac:dyDescent="0.25">
      <c r="A30123" s="36" t="s">
        <v>6</v>
      </c>
      <c r="B30123" s="36" t="s">
        <v>172091</v>
      </c>
      <c r="C30123" s="37">
        <v>46066.501909722203</v>
      </c>
      <c r="D30123" s="37">
        <v>46072</v>
      </c>
      <c r="E30123" s="38">
        <v>5</v>
      </c>
      <c r="F30123" s="39">
        <v>46054</v>
      </c>
    </row>
    <row r="30124" spans="1:6" ht="15.75" x14ac:dyDescent="0.25">
      <c r="A30124" s="36" t="s">
        <v>6</v>
      </c>
      <c r="B30124" s="36" t="s">
        <v>172092</v>
      </c>
      <c r="C30124" s="37">
        <v>46071.599722222199</v>
      </c>
      <c r="D30124" s="37">
        <v>46076</v>
      </c>
      <c r="E30124" s="38">
        <v>4</v>
      </c>
      <c r="F30124" s="39">
        <v>46054</v>
      </c>
    </row>
    <row r="30125" spans="1:6" ht="15.75" x14ac:dyDescent="0.25">
      <c r="A30125" s="36" t="s">
        <v>6</v>
      </c>
      <c r="B30125" s="36" t="s">
        <v>172093</v>
      </c>
      <c r="C30125" s="37">
        <v>46066.504895833299</v>
      </c>
      <c r="D30125" s="37">
        <v>46071</v>
      </c>
      <c r="E30125" s="38">
        <v>4</v>
      </c>
      <c r="F30125" s="39">
        <v>46054</v>
      </c>
    </row>
    <row r="30126" spans="1:6" ht="15.75" x14ac:dyDescent="0.25">
      <c r="A30126" s="36" t="s">
        <v>6</v>
      </c>
      <c r="B30126" s="36" t="s">
        <v>172094</v>
      </c>
      <c r="C30126" s="37">
        <v>46066.489861111098</v>
      </c>
      <c r="D30126" s="37">
        <v>46069</v>
      </c>
      <c r="E30126" s="38">
        <v>3</v>
      </c>
      <c r="F30126" s="39">
        <v>46054</v>
      </c>
    </row>
    <row r="30127" spans="1:6" ht="15.75" x14ac:dyDescent="0.25">
      <c r="A30127" s="36" t="s">
        <v>6</v>
      </c>
      <c r="B30127" s="36" t="s">
        <v>172095</v>
      </c>
      <c r="C30127" s="37">
        <v>46066.487199074101</v>
      </c>
      <c r="D30127" s="37">
        <v>46073</v>
      </c>
      <c r="E30127" s="38">
        <v>7</v>
      </c>
      <c r="F30127" s="39">
        <v>46054</v>
      </c>
    </row>
    <row r="30128" spans="1:6" ht="15.75" x14ac:dyDescent="0.25">
      <c r="A30128" s="36" t="s">
        <v>6</v>
      </c>
      <c r="B30128" s="36" t="s">
        <v>172096</v>
      </c>
      <c r="C30128" s="37">
        <v>46066.480648148201</v>
      </c>
      <c r="D30128" s="37">
        <v>46071</v>
      </c>
      <c r="E30128" s="38">
        <v>5</v>
      </c>
      <c r="F30128" s="39">
        <v>46054</v>
      </c>
    </row>
    <row r="30129" spans="1:6" ht="15.75" x14ac:dyDescent="0.25">
      <c r="A30129" s="36" t="s">
        <v>6</v>
      </c>
      <c r="B30129" s="36" t="s">
        <v>172097</v>
      </c>
      <c r="C30129" s="37">
        <v>46066.659895833298</v>
      </c>
      <c r="D30129" s="37">
        <v>46072</v>
      </c>
      <c r="E30129" s="38">
        <v>5</v>
      </c>
      <c r="F30129" s="39">
        <v>46054</v>
      </c>
    </row>
    <row r="30130" spans="1:6" ht="15.75" x14ac:dyDescent="0.25">
      <c r="A30130" s="36" t="s">
        <v>6</v>
      </c>
      <c r="B30130" s="36" t="s">
        <v>172098</v>
      </c>
      <c r="C30130" s="37">
        <v>46066.4510532407</v>
      </c>
      <c r="D30130" s="37">
        <v>46072</v>
      </c>
      <c r="E30130" s="38">
        <v>6</v>
      </c>
      <c r="F30130" s="39">
        <v>46054</v>
      </c>
    </row>
    <row r="30131" spans="1:6" ht="15.75" x14ac:dyDescent="0.25">
      <c r="A30131" s="36" t="s">
        <v>6</v>
      </c>
      <c r="B30131" s="36" t="s">
        <v>172099</v>
      </c>
      <c r="C30131" s="37">
        <v>46066.454861111102</v>
      </c>
      <c r="D30131" s="37">
        <v>46071</v>
      </c>
      <c r="E30131" s="38">
        <v>5</v>
      </c>
      <c r="F30131" s="39">
        <v>46054</v>
      </c>
    </row>
    <row r="30132" spans="1:6" ht="15.75" x14ac:dyDescent="0.25">
      <c r="A30132" s="36" t="s">
        <v>6</v>
      </c>
      <c r="B30132" s="36" t="s">
        <v>172100</v>
      </c>
      <c r="C30132" s="37">
        <v>46066.439918981501</v>
      </c>
      <c r="D30132" s="37">
        <v>46069</v>
      </c>
      <c r="E30132" s="38">
        <v>3</v>
      </c>
      <c r="F30132" s="39">
        <v>46054</v>
      </c>
    </row>
    <row r="30133" spans="1:6" ht="15.75" x14ac:dyDescent="0.25">
      <c r="A30133" s="36" t="s">
        <v>6</v>
      </c>
      <c r="B30133" s="36" t="s">
        <v>172101</v>
      </c>
      <c r="C30133" s="37">
        <v>46066.456817129598</v>
      </c>
      <c r="D30133" s="37">
        <v>46069</v>
      </c>
      <c r="E30133" s="38">
        <v>3</v>
      </c>
      <c r="F30133" s="39">
        <v>46054</v>
      </c>
    </row>
    <row r="30134" spans="1:6" ht="15.75" x14ac:dyDescent="0.25">
      <c r="A30134" s="36" t="s">
        <v>6</v>
      </c>
      <c r="B30134" s="36" t="s">
        <v>172102</v>
      </c>
      <c r="C30134" s="37">
        <v>46069.419826388897</v>
      </c>
      <c r="D30134" s="37">
        <v>46072</v>
      </c>
      <c r="E30134" s="38">
        <v>3</v>
      </c>
      <c r="F30134" s="39">
        <v>46054</v>
      </c>
    </row>
    <row r="30135" spans="1:6" ht="15.75" x14ac:dyDescent="0.25">
      <c r="A30135" s="36" t="s">
        <v>6</v>
      </c>
      <c r="B30135" s="36" t="s">
        <v>172103</v>
      </c>
      <c r="C30135" s="37">
        <v>46069.378414351799</v>
      </c>
      <c r="D30135" s="37">
        <v>46079</v>
      </c>
      <c r="E30135" s="38">
        <v>10</v>
      </c>
      <c r="F30135" s="39">
        <v>46054</v>
      </c>
    </row>
    <row r="30136" spans="1:6" ht="15.75" x14ac:dyDescent="0.25">
      <c r="A30136" s="36" t="s">
        <v>6</v>
      </c>
      <c r="B30136" s="36" t="s">
        <v>172104</v>
      </c>
      <c r="C30136" s="37">
        <v>46066.390416666698</v>
      </c>
      <c r="D30136" s="37">
        <v>46069</v>
      </c>
      <c r="E30136" s="38">
        <v>3</v>
      </c>
      <c r="F30136" s="39">
        <v>46054</v>
      </c>
    </row>
    <row r="30137" spans="1:6" ht="15.75" x14ac:dyDescent="0.25">
      <c r="A30137" s="36" t="s">
        <v>6</v>
      </c>
      <c r="B30137" s="36" t="s">
        <v>172105</v>
      </c>
      <c r="C30137" s="37">
        <v>46066.380277777796</v>
      </c>
      <c r="D30137" s="37">
        <v>46078</v>
      </c>
      <c r="E30137" s="38">
        <v>12</v>
      </c>
      <c r="F30137" s="39">
        <v>46054</v>
      </c>
    </row>
    <row r="30138" spans="1:6" ht="15.75" x14ac:dyDescent="0.25">
      <c r="A30138" s="36" t="s">
        <v>6</v>
      </c>
      <c r="B30138" s="36" t="s">
        <v>172106</v>
      </c>
      <c r="C30138" s="37">
        <v>46066.3815972222</v>
      </c>
      <c r="D30138" s="37">
        <v>46070</v>
      </c>
      <c r="E30138" s="38">
        <v>4</v>
      </c>
      <c r="F30138" s="39">
        <v>46054</v>
      </c>
    </row>
    <row r="30139" spans="1:6" ht="15.75" x14ac:dyDescent="0.25">
      <c r="A30139" s="36" t="s">
        <v>6</v>
      </c>
      <c r="B30139" s="36" t="s">
        <v>172107</v>
      </c>
      <c r="C30139" s="37">
        <v>46066.350624999999</v>
      </c>
      <c r="D30139" s="37">
        <v>46070</v>
      </c>
      <c r="E30139" s="38">
        <v>4</v>
      </c>
      <c r="F30139" s="39">
        <v>46054</v>
      </c>
    </row>
    <row r="30140" spans="1:6" ht="15.75" x14ac:dyDescent="0.25">
      <c r="A30140" s="36" t="s">
        <v>6</v>
      </c>
      <c r="B30140" s="36" t="s">
        <v>172108</v>
      </c>
      <c r="C30140" s="37">
        <v>46066.318252314799</v>
      </c>
      <c r="D30140" s="37">
        <v>46069</v>
      </c>
      <c r="E30140" s="38">
        <v>3</v>
      </c>
      <c r="F30140" s="39">
        <v>46054</v>
      </c>
    </row>
    <row r="30141" spans="1:6" ht="15.75" x14ac:dyDescent="0.25">
      <c r="A30141" s="36" t="s">
        <v>6</v>
      </c>
      <c r="B30141" s="36" t="s">
        <v>172109</v>
      </c>
      <c r="C30141" s="37">
        <v>46066.709826388898</v>
      </c>
      <c r="D30141" s="37">
        <v>46073</v>
      </c>
      <c r="E30141" s="38">
        <v>6</v>
      </c>
      <c r="F30141" s="39">
        <v>46054</v>
      </c>
    </row>
    <row r="30142" spans="1:6" ht="15.75" x14ac:dyDescent="0.25">
      <c r="A30142" s="36" t="s">
        <v>6</v>
      </c>
      <c r="B30142" s="36" t="s">
        <v>172110</v>
      </c>
      <c r="C30142" s="37">
        <v>46077.447465277801</v>
      </c>
      <c r="D30142" s="37">
        <v>46080</v>
      </c>
      <c r="E30142" s="38">
        <v>3</v>
      </c>
      <c r="F30142" s="39">
        <v>46054</v>
      </c>
    </row>
    <row r="30143" spans="1:6" ht="15.75" x14ac:dyDescent="0.25">
      <c r="A30143" s="36" t="s">
        <v>6</v>
      </c>
      <c r="B30143" s="36" t="s">
        <v>172111</v>
      </c>
      <c r="C30143" s="37">
        <v>46066.593055555597</v>
      </c>
      <c r="D30143" s="37">
        <v>46080</v>
      </c>
      <c r="E30143" s="38">
        <v>13</v>
      </c>
      <c r="F30143" s="39">
        <v>46054</v>
      </c>
    </row>
    <row r="30144" spans="1:6" ht="15.75" x14ac:dyDescent="0.25">
      <c r="A30144" s="36" t="s">
        <v>6</v>
      </c>
      <c r="B30144" s="36" t="s">
        <v>172112</v>
      </c>
      <c r="C30144" s="37">
        <v>46065.690011574101</v>
      </c>
      <c r="D30144" s="37">
        <v>46069</v>
      </c>
      <c r="E30144" s="38">
        <v>3</v>
      </c>
      <c r="F30144" s="39">
        <v>46054</v>
      </c>
    </row>
    <row r="30145" spans="1:6" ht="15.75" x14ac:dyDescent="0.25">
      <c r="A30145" s="36" t="s">
        <v>6</v>
      </c>
      <c r="B30145" s="36" t="s">
        <v>172113</v>
      </c>
      <c r="C30145" s="37">
        <v>46073.7288541667</v>
      </c>
      <c r="D30145" s="37">
        <v>46079</v>
      </c>
      <c r="E30145" s="38">
        <v>5</v>
      </c>
      <c r="F30145" s="39">
        <v>46054</v>
      </c>
    </row>
    <row r="30146" spans="1:6" ht="15.75" x14ac:dyDescent="0.25">
      <c r="A30146" s="36" t="s">
        <v>6</v>
      </c>
      <c r="B30146" s="36" t="s">
        <v>172114</v>
      </c>
      <c r="C30146" s="37">
        <v>46065.685590277797</v>
      </c>
      <c r="D30146" s="37">
        <v>46069</v>
      </c>
      <c r="E30146" s="38">
        <v>3</v>
      </c>
      <c r="F30146" s="39">
        <v>46054</v>
      </c>
    </row>
    <row r="30147" spans="1:6" ht="15.75" x14ac:dyDescent="0.25">
      <c r="A30147" s="36" t="s">
        <v>6</v>
      </c>
      <c r="B30147" s="36" t="s">
        <v>172115</v>
      </c>
      <c r="C30147" s="37">
        <v>46066.624583333301</v>
      </c>
      <c r="D30147" s="37">
        <v>46071</v>
      </c>
      <c r="E30147" s="38">
        <v>4</v>
      </c>
      <c r="F30147" s="39">
        <v>46054</v>
      </c>
    </row>
    <row r="30148" spans="1:6" ht="15.75" x14ac:dyDescent="0.25">
      <c r="A30148" s="36" t="s">
        <v>6</v>
      </c>
      <c r="B30148" s="36" t="s">
        <v>172116</v>
      </c>
      <c r="C30148" s="37">
        <v>46065.665416666699</v>
      </c>
      <c r="D30148" s="37">
        <v>46069</v>
      </c>
      <c r="E30148" s="38">
        <v>3</v>
      </c>
      <c r="F30148" s="39">
        <v>46054</v>
      </c>
    </row>
    <row r="30149" spans="1:6" ht="15.75" x14ac:dyDescent="0.25">
      <c r="A30149" s="36" t="s">
        <v>6</v>
      </c>
      <c r="B30149" s="36" t="s">
        <v>172117</v>
      </c>
      <c r="C30149" s="37">
        <v>46065.755138888897</v>
      </c>
      <c r="D30149" s="37">
        <v>46070</v>
      </c>
      <c r="E30149" s="38">
        <v>4</v>
      </c>
      <c r="F30149" s="39">
        <v>46054</v>
      </c>
    </row>
    <row r="30150" spans="1:6" ht="15.75" x14ac:dyDescent="0.25">
      <c r="A30150" s="36" t="s">
        <v>6</v>
      </c>
      <c r="B30150" s="36" t="s">
        <v>172118</v>
      </c>
      <c r="C30150" s="37">
        <v>46065.659340277802</v>
      </c>
      <c r="D30150" s="37">
        <v>46069</v>
      </c>
      <c r="E30150" s="38">
        <v>3</v>
      </c>
      <c r="F30150" s="39">
        <v>46054</v>
      </c>
    </row>
    <row r="30151" spans="1:6" ht="15.75" x14ac:dyDescent="0.25">
      <c r="A30151" s="36" t="s">
        <v>6</v>
      </c>
      <c r="B30151" s="36" t="s">
        <v>172119</v>
      </c>
      <c r="C30151" s="37">
        <v>46065.607361111099</v>
      </c>
      <c r="D30151" s="37">
        <v>46069</v>
      </c>
      <c r="E30151" s="38">
        <v>3</v>
      </c>
      <c r="F30151" s="39">
        <v>46054</v>
      </c>
    </row>
    <row r="30152" spans="1:6" ht="15.75" x14ac:dyDescent="0.25">
      <c r="A30152" s="36" t="s">
        <v>6</v>
      </c>
      <c r="B30152" s="36" t="s">
        <v>172120</v>
      </c>
      <c r="C30152" s="37">
        <v>46066.399942129603</v>
      </c>
      <c r="D30152" s="37">
        <v>46069</v>
      </c>
      <c r="E30152" s="38">
        <v>3</v>
      </c>
      <c r="F30152" s="39">
        <v>46054</v>
      </c>
    </row>
    <row r="30153" spans="1:6" ht="15.75" x14ac:dyDescent="0.25">
      <c r="A30153" s="36" t="s">
        <v>6</v>
      </c>
      <c r="B30153" s="36" t="s">
        <v>172121</v>
      </c>
      <c r="C30153" s="37">
        <v>46070.641967592601</v>
      </c>
      <c r="D30153" s="37">
        <v>46076</v>
      </c>
      <c r="E30153" s="38">
        <v>5</v>
      </c>
      <c r="F30153" s="39">
        <v>46054</v>
      </c>
    </row>
    <row r="30154" spans="1:6" ht="15.75" x14ac:dyDescent="0.25">
      <c r="A30154" s="36" t="s">
        <v>6</v>
      </c>
      <c r="B30154" s="36" t="s">
        <v>172122</v>
      </c>
      <c r="C30154" s="37">
        <v>46069.303298611099</v>
      </c>
      <c r="D30154" s="37">
        <v>46073</v>
      </c>
      <c r="E30154" s="38">
        <v>4</v>
      </c>
      <c r="F30154" s="39">
        <v>46054</v>
      </c>
    </row>
    <row r="30155" spans="1:6" ht="15.75" x14ac:dyDescent="0.25">
      <c r="A30155" s="36" t="s">
        <v>6</v>
      </c>
      <c r="B30155" s="36" t="s">
        <v>172123</v>
      </c>
      <c r="C30155" s="37">
        <v>46069.340254629598</v>
      </c>
      <c r="D30155" s="37">
        <v>46071</v>
      </c>
      <c r="E30155" s="38">
        <v>2</v>
      </c>
      <c r="F30155" s="39">
        <v>46054</v>
      </c>
    </row>
    <row r="30156" spans="1:6" ht="15.75" x14ac:dyDescent="0.25">
      <c r="A30156" s="36" t="s">
        <v>6</v>
      </c>
      <c r="B30156" s="36" t="s">
        <v>172124</v>
      </c>
      <c r="C30156" s="37">
        <v>46066.3829513889</v>
      </c>
      <c r="D30156" s="37">
        <v>46076</v>
      </c>
      <c r="E30156" s="38">
        <v>10</v>
      </c>
      <c r="F30156" s="39">
        <v>46054</v>
      </c>
    </row>
    <row r="30157" spans="1:6" ht="15.75" x14ac:dyDescent="0.25">
      <c r="A30157" s="36" t="s">
        <v>6</v>
      </c>
      <c r="B30157" s="36" t="s">
        <v>172125</v>
      </c>
      <c r="C30157" s="37">
        <v>46072.424444444398</v>
      </c>
      <c r="D30157" s="37">
        <v>46077</v>
      </c>
      <c r="E30157" s="38">
        <v>5</v>
      </c>
      <c r="F30157" s="39">
        <v>46054</v>
      </c>
    </row>
    <row r="30158" spans="1:6" ht="15.75" x14ac:dyDescent="0.25">
      <c r="A30158" s="36" t="s">
        <v>6</v>
      </c>
      <c r="B30158" s="36" t="s">
        <v>172126</v>
      </c>
      <c r="C30158" s="37">
        <v>46072.916250000002</v>
      </c>
      <c r="D30158" s="37">
        <v>46078</v>
      </c>
      <c r="E30158" s="38">
        <v>5</v>
      </c>
      <c r="F30158" s="39">
        <v>46054</v>
      </c>
    </row>
    <row r="30159" spans="1:6" ht="15.75" x14ac:dyDescent="0.25">
      <c r="A30159" s="36" t="s">
        <v>6</v>
      </c>
      <c r="B30159" s="36" t="s">
        <v>172127</v>
      </c>
      <c r="C30159" s="37">
        <v>46069.319328703699</v>
      </c>
      <c r="D30159" s="37">
        <v>46071</v>
      </c>
      <c r="E30159" s="38">
        <v>2</v>
      </c>
      <c r="F30159" s="39">
        <v>46054</v>
      </c>
    </row>
    <row r="30160" spans="1:6" ht="15.75" x14ac:dyDescent="0.25">
      <c r="A30160" s="36" t="s">
        <v>6</v>
      </c>
      <c r="B30160" s="36" t="s">
        <v>172128</v>
      </c>
      <c r="C30160" s="37">
        <v>46072.568298611099</v>
      </c>
      <c r="D30160" s="37">
        <v>46077</v>
      </c>
      <c r="E30160" s="38">
        <v>4</v>
      </c>
      <c r="F30160" s="39">
        <v>46054</v>
      </c>
    </row>
    <row r="30161" spans="1:6" ht="15.75" x14ac:dyDescent="0.25">
      <c r="A30161" s="36" t="s">
        <v>6</v>
      </c>
      <c r="B30161" s="36" t="s">
        <v>172129</v>
      </c>
      <c r="C30161" s="37">
        <v>46066.479317129597</v>
      </c>
      <c r="D30161" s="37">
        <v>46077</v>
      </c>
      <c r="E30161" s="38">
        <v>11</v>
      </c>
      <c r="F30161" s="39">
        <v>46054</v>
      </c>
    </row>
    <row r="30162" spans="1:6" ht="15.75" x14ac:dyDescent="0.25">
      <c r="A30162" s="36" t="s">
        <v>6</v>
      </c>
      <c r="B30162" s="36" t="s">
        <v>172130</v>
      </c>
      <c r="C30162" s="37">
        <v>46070.596377314803</v>
      </c>
      <c r="D30162" s="37">
        <v>46076</v>
      </c>
      <c r="E30162" s="38">
        <v>5</v>
      </c>
      <c r="F30162" s="39">
        <v>46054</v>
      </c>
    </row>
    <row r="30163" spans="1:6" ht="15.75" x14ac:dyDescent="0.25">
      <c r="A30163" s="36" t="s">
        <v>6</v>
      </c>
      <c r="B30163" s="36" t="s">
        <v>172131</v>
      </c>
      <c r="C30163" s="37">
        <v>46077.4139236111</v>
      </c>
      <c r="D30163" s="37">
        <v>46080</v>
      </c>
      <c r="E30163" s="38">
        <v>3</v>
      </c>
      <c r="F30163" s="39">
        <v>46054</v>
      </c>
    </row>
    <row r="30164" spans="1:6" ht="15.75" x14ac:dyDescent="0.25">
      <c r="A30164" s="36" t="s">
        <v>6</v>
      </c>
      <c r="B30164" s="36" t="s">
        <v>172132</v>
      </c>
      <c r="C30164" s="37">
        <v>46065.522280092599</v>
      </c>
      <c r="D30164" s="37">
        <v>46076</v>
      </c>
      <c r="E30164" s="38">
        <v>10</v>
      </c>
      <c r="F30164" s="39">
        <v>46054</v>
      </c>
    </row>
    <row r="30165" spans="1:6" ht="15.75" x14ac:dyDescent="0.25">
      <c r="A30165" s="36" t="s">
        <v>6</v>
      </c>
      <c r="B30165" s="36" t="s">
        <v>172133</v>
      </c>
      <c r="C30165" s="37">
        <v>46071.695775462998</v>
      </c>
      <c r="D30165" s="37">
        <v>46077</v>
      </c>
      <c r="E30165" s="38">
        <v>5</v>
      </c>
      <c r="F30165" s="39">
        <v>46054</v>
      </c>
    </row>
    <row r="30166" spans="1:6" ht="15.75" x14ac:dyDescent="0.25">
      <c r="A30166" s="36" t="s">
        <v>6</v>
      </c>
      <c r="B30166" s="36" t="s">
        <v>172134</v>
      </c>
      <c r="C30166" s="37">
        <v>46075.619513888902</v>
      </c>
      <c r="D30166" s="37">
        <v>46079</v>
      </c>
      <c r="E30166" s="38">
        <v>3</v>
      </c>
      <c r="F30166" s="39">
        <v>46054</v>
      </c>
    </row>
    <row r="30167" spans="1:6" ht="15.75" x14ac:dyDescent="0.25">
      <c r="A30167" s="36" t="s">
        <v>6</v>
      </c>
      <c r="B30167" s="36" t="s">
        <v>172135</v>
      </c>
      <c r="C30167" s="37">
        <v>46070.844641203701</v>
      </c>
      <c r="D30167" s="37">
        <v>46076</v>
      </c>
      <c r="E30167" s="38">
        <v>5</v>
      </c>
      <c r="F30167" s="39">
        <v>46054</v>
      </c>
    </row>
    <row r="30168" spans="1:6" ht="15.75" x14ac:dyDescent="0.25">
      <c r="A30168" s="36" t="s">
        <v>6</v>
      </c>
      <c r="B30168" s="36" t="s">
        <v>172136</v>
      </c>
      <c r="C30168" s="37">
        <v>46073.352592592601</v>
      </c>
      <c r="D30168" s="37">
        <v>46079</v>
      </c>
      <c r="E30168" s="38">
        <v>6</v>
      </c>
      <c r="F30168" s="39">
        <v>46054</v>
      </c>
    </row>
    <row r="30169" spans="1:6" ht="15.75" x14ac:dyDescent="0.25">
      <c r="A30169" s="36" t="s">
        <v>6</v>
      </c>
      <c r="B30169" s="36" t="s">
        <v>172137</v>
      </c>
      <c r="C30169" s="37">
        <v>46070.414432870399</v>
      </c>
      <c r="D30169" s="37">
        <v>46073</v>
      </c>
      <c r="E30169" s="38">
        <v>3</v>
      </c>
      <c r="F30169" s="39">
        <v>46054</v>
      </c>
    </row>
    <row r="30170" spans="1:6" ht="15.75" x14ac:dyDescent="0.25">
      <c r="A30170" s="36" t="s">
        <v>6</v>
      </c>
      <c r="B30170" s="36" t="s">
        <v>172138</v>
      </c>
      <c r="C30170" s="37">
        <v>46065.441250000003</v>
      </c>
      <c r="D30170" s="37">
        <v>46066</v>
      </c>
      <c r="E30170" s="38">
        <v>1</v>
      </c>
      <c r="F30170" s="39">
        <v>46054</v>
      </c>
    </row>
    <row r="30171" spans="1:6" ht="15.75" x14ac:dyDescent="0.25">
      <c r="A30171" s="36" t="s">
        <v>6</v>
      </c>
      <c r="B30171" s="36" t="s">
        <v>172139</v>
      </c>
      <c r="C30171" s="37">
        <v>46065.420405092598</v>
      </c>
      <c r="D30171" s="37">
        <v>46066</v>
      </c>
      <c r="E30171" s="38">
        <v>1</v>
      </c>
      <c r="F30171" s="39">
        <v>46054</v>
      </c>
    </row>
    <row r="30172" spans="1:6" ht="15.75" x14ac:dyDescent="0.25">
      <c r="A30172" s="36" t="s">
        <v>6</v>
      </c>
      <c r="B30172" s="36" t="s">
        <v>172140</v>
      </c>
      <c r="C30172" s="37">
        <v>46065.408217592601</v>
      </c>
      <c r="D30172" s="37">
        <v>46076</v>
      </c>
      <c r="E30172" s="38">
        <v>11</v>
      </c>
      <c r="F30172" s="39">
        <v>46054</v>
      </c>
    </row>
    <row r="30173" spans="1:6" ht="15.75" x14ac:dyDescent="0.25">
      <c r="A30173" s="36" t="s">
        <v>6</v>
      </c>
      <c r="B30173" s="36" t="s">
        <v>172141</v>
      </c>
      <c r="C30173" s="37">
        <v>46065.407245370399</v>
      </c>
      <c r="D30173" s="37">
        <v>46069</v>
      </c>
      <c r="E30173" s="38">
        <v>4</v>
      </c>
      <c r="F30173" s="39">
        <v>46054</v>
      </c>
    </row>
    <row r="30174" spans="1:6" ht="15.75" x14ac:dyDescent="0.25">
      <c r="A30174" s="36" t="s">
        <v>6</v>
      </c>
      <c r="B30174" s="36" t="s">
        <v>172142</v>
      </c>
      <c r="C30174" s="37">
        <v>46072.630601851903</v>
      </c>
      <c r="D30174" s="37">
        <v>46079</v>
      </c>
      <c r="E30174" s="38">
        <v>6</v>
      </c>
      <c r="F30174" s="39">
        <v>46054</v>
      </c>
    </row>
    <row r="30175" spans="1:6" ht="15.75" x14ac:dyDescent="0.25">
      <c r="A30175" s="36" t="s">
        <v>6</v>
      </c>
      <c r="B30175" s="36" t="s">
        <v>172143</v>
      </c>
      <c r="C30175" s="37">
        <v>46064.941793981503</v>
      </c>
      <c r="D30175" s="37">
        <v>46073</v>
      </c>
      <c r="E30175" s="38">
        <v>8</v>
      </c>
      <c r="F30175" s="39">
        <v>46054</v>
      </c>
    </row>
    <row r="30176" spans="1:6" ht="15.75" x14ac:dyDescent="0.25">
      <c r="A30176" s="36" t="s">
        <v>6</v>
      </c>
      <c r="B30176" s="36" t="s">
        <v>172144</v>
      </c>
      <c r="C30176" s="37">
        <v>46064.758969907401</v>
      </c>
      <c r="D30176" s="37">
        <v>46066</v>
      </c>
      <c r="E30176" s="38">
        <v>1</v>
      </c>
      <c r="F30176" s="39">
        <v>46054</v>
      </c>
    </row>
    <row r="30177" spans="1:6" ht="15.75" x14ac:dyDescent="0.25">
      <c r="A30177" s="36" t="s">
        <v>6</v>
      </c>
      <c r="B30177" s="36" t="s">
        <v>172145</v>
      </c>
      <c r="C30177" s="37">
        <v>46064.733749999999</v>
      </c>
      <c r="D30177" s="37">
        <v>46069</v>
      </c>
      <c r="E30177" s="38">
        <v>4</v>
      </c>
      <c r="F30177" s="39">
        <v>46054</v>
      </c>
    </row>
    <row r="30178" spans="1:6" ht="15.75" x14ac:dyDescent="0.25">
      <c r="A30178" s="36" t="s">
        <v>6</v>
      </c>
      <c r="B30178" s="36" t="s">
        <v>172146</v>
      </c>
      <c r="C30178" s="37">
        <v>46078.401747685202</v>
      </c>
      <c r="D30178" s="37">
        <v>46080</v>
      </c>
      <c r="E30178" s="38">
        <v>2</v>
      </c>
      <c r="F30178" s="39">
        <v>46054</v>
      </c>
    </row>
    <row r="30179" spans="1:6" ht="15.75" x14ac:dyDescent="0.25">
      <c r="A30179" s="36" t="s">
        <v>6</v>
      </c>
      <c r="B30179" s="36" t="s">
        <v>172147</v>
      </c>
      <c r="C30179" s="37">
        <v>46071.391851851899</v>
      </c>
      <c r="D30179" s="37">
        <v>46076</v>
      </c>
      <c r="E30179" s="38">
        <v>5</v>
      </c>
      <c r="F30179" s="39">
        <v>46054</v>
      </c>
    </row>
    <row r="30180" spans="1:6" ht="15.75" x14ac:dyDescent="0.25">
      <c r="A30180" s="36" t="s">
        <v>6</v>
      </c>
      <c r="B30180" s="36" t="s">
        <v>172148</v>
      </c>
      <c r="C30180" s="37">
        <v>46072.682881944398</v>
      </c>
      <c r="D30180" s="37">
        <v>46080</v>
      </c>
      <c r="E30180" s="38">
        <v>7</v>
      </c>
      <c r="F30180" s="39">
        <v>46054</v>
      </c>
    </row>
    <row r="30181" spans="1:6" ht="15.75" x14ac:dyDescent="0.25">
      <c r="A30181" s="36" t="s">
        <v>6</v>
      </c>
      <c r="B30181" s="36" t="s">
        <v>172149</v>
      </c>
      <c r="C30181" s="37">
        <v>46064.676851851902</v>
      </c>
      <c r="D30181" s="37">
        <v>46066</v>
      </c>
      <c r="E30181" s="38">
        <v>1</v>
      </c>
      <c r="F30181" s="39">
        <v>46054</v>
      </c>
    </row>
    <row r="30182" spans="1:6" ht="15.75" x14ac:dyDescent="0.25">
      <c r="A30182" s="36" t="s">
        <v>6</v>
      </c>
      <c r="B30182" s="36" t="s">
        <v>172150</v>
      </c>
      <c r="C30182" s="37">
        <v>46072.553171296298</v>
      </c>
      <c r="D30182" s="37">
        <v>46080</v>
      </c>
      <c r="E30182" s="38">
        <v>7</v>
      </c>
      <c r="F30182" s="39">
        <v>46054</v>
      </c>
    </row>
    <row r="30183" spans="1:6" ht="15.75" x14ac:dyDescent="0.25">
      <c r="A30183" s="36" t="s">
        <v>6</v>
      </c>
      <c r="B30183" s="36" t="s">
        <v>172151</v>
      </c>
      <c r="C30183" s="37">
        <v>46064.638599537</v>
      </c>
      <c r="D30183" s="37">
        <v>46070</v>
      </c>
      <c r="E30183" s="38">
        <v>5</v>
      </c>
      <c r="F30183" s="39">
        <v>46054</v>
      </c>
    </row>
    <row r="30184" spans="1:6" ht="15.75" x14ac:dyDescent="0.25">
      <c r="A30184" s="36" t="s">
        <v>6</v>
      </c>
      <c r="B30184" s="36" t="s">
        <v>172152</v>
      </c>
      <c r="C30184" s="37">
        <v>46065.397280092599</v>
      </c>
      <c r="D30184" s="37">
        <v>46072</v>
      </c>
      <c r="E30184" s="38">
        <v>7</v>
      </c>
      <c r="F30184" s="39">
        <v>46054</v>
      </c>
    </row>
    <row r="30185" spans="1:6" ht="15.75" x14ac:dyDescent="0.25">
      <c r="A30185" s="36" t="s">
        <v>6</v>
      </c>
      <c r="B30185" s="36" t="s">
        <v>172153</v>
      </c>
      <c r="C30185" s="37">
        <v>46064.605289351799</v>
      </c>
      <c r="D30185" s="37">
        <v>46065</v>
      </c>
      <c r="E30185" s="38">
        <v>0</v>
      </c>
      <c r="F30185" s="39">
        <v>46054</v>
      </c>
    </row>
    <row r="30186" spans="1:6" ht="15.75" x14ac:dyDescent="0.25">
      <c r="A30186" s="36" t="s">
        <v>6</v>
      </c>
      <c r="B30186" s="36" t="s">
        <v>172154</v>
      </c>
      <c r="C30186" s="37">
        <v>46065.383460648103</v>
      </c>
      <c r="D30186" s="37">
        <v>46069</v>
      </c>
      <c r="E30186" s="38">
        <v>4</v>
      </c>
      <c r="F30186" s="39">
        <v>46054</v>
      </c>
    </row>
    <row r="30187" spans="1:6" ht="15.75" x14ac:dyDescent="0.25">
      <c r="A30187" s="36" t="s">
        <v>6</v>
      </c>
      <c r="B30187" s="36" t="s">
        <v>172155</v>
      </c>
      <c r="C30187" s="37">
        <v>46064.629826388897</v>
      </c>
      <c r="D30187" s="37">
        <v>46065</v>
      </c>
      <c r="E30187" s="38">
        <v>0</v>
      </c>
      <c r="F30187" s="39">
        <v>46054</v>
      </c>
    </row>
    <row r="30188" spans="1:6" ht="15.75" x14ac:dyDescent="0.25">
      <c r="A30188" s="36" t="s">
        <v>6</v>
      </c>
      <c r="B30188" s="36" t="s">
        <v>172156</v>
      </c>
      <c r="C30188" s="37">
        <v>46065.679004629601</v>
      </c>
      <c r="D30188" s="37">
        <v>46069</v>
      </c>
      <c r="E30188" s="38">
        <v>3</v>
      </c>
      <c r="F30188" s="39">
        <v>46054</v>
      </c>
    </row>
    <row r="30189" spans="1:6" ht="15.75" x14ac:dyDescent="0.25">
      <c r="A30189" s="36" t="s">
        <v>6</v>
      </c>
      <c r="B30189" s="36" t="s">
        <v>172157</v>
      </c>
      <c r="C30189" s="37">
        <v>46064.527685185203</v>
      </c>
      <c r="D30189" s="37">
        <v>46065</v>
      </c>
      <c r="E30189" s="38">
        <v>0</v>
      </c>
      <c r="F30189" s="39">
        <v>46054</v>
      </c>
    </row>
    <row r="30190" spans="1:6" ht="15.75" x14ac:dyDescent="0.25">
      <c r="A30190" s="36" t="s">
        <v>6</v>
      </c>
      <c r="B30190" s="36" t="s">
        <v>172158</v>
      </c>
      <c r="C30190" s="37">
        <v>46069.574884259302</v>
      </c>
      <c r="D30190" s="37">
        <v>46077</v>
      </c>
      <c r="E30190" s="38">
        <v>7</v>
      </c>
      <c r="F30190" s="39">
        <v>46054</v>
      </c>
    </row>
    <row r="30191" spans="1:6" ht="15.75" x14ac:dyDescent="0.25">
      <c r="A30191" s="36" t="s">
        <v>6</v>
      </c>
      <c r="B30191" s="36" t="s">
        <v>172159</v>
      </c>
      <c r="C30191" s="37">
        <v>46066.431944444397</v>
      </c>
      <c r="D30191" s="37">
        <v>46071</v>
      </c>
      <c r="E30191" s="38">
        <v>5</v>
      </c>
      <c r="F30191" s="39">
        <v>46054</v>
      </c>
    </row>
    <row r="30192" spans="1:6" ht="15.75" x14ac:dyDescent="0.25">
      <c r="A30192" s="36" t="s">
        <v>6</v>
      </c>
      <c r="B30192" s="36" t="s">
        <v>172160</v>
      </c>
      <c r="C30192" s="37">
        <v>46065.806400463</v>
      </c>
      <c r="D30192" s="37">
        <v>46069</v>
      </c>
      <c r="E30192" s="38">
        <v>3</v>
      </c>
      <c r="F30192" s="39">
        <v>46054</v>
      </c>
    </row>
    <row r="30193" spans="1:6" ht="15.75" x14ac:dyDescent="0.25">
      <c r="A30193" s="36" t="s">
        <v>6</v>
      </c>
      <c r="B30193" s="36" t="s">
        <v>172161</v>
      </c>
      <c r="C30193" s="37">
        <v>46064.482118055603</v>
      </c>
      <c r="D30193" s="37">
        <v>46066</v>
      </c>
      <c r="E30193" s="38">
        <v>2</v>
      </c>
      <c r="F30193" s="39">
        <v>46054</v>
      </c>
    </row>
    <row r="30194" spans="1:6" ht="15.75" x14ac:dyDescent="0.25">
      <c r="A30194" s="36" t="s">
        <v>6</v>
      </c>
      <c r="B30194" s="36" t="s">
        <v>172162</v>
      </c>
      <c r="C30194" s="37">
        <v>46064.453611111101</v>
      </c>
      <c r="D30194" s="37">
        <v>46065</v>
      </c>
      <c r="E30194" s="38">
        <v>1</v>
      </c>
      <c r="F30194" s="39">
        <v>46054</v>
      </c>
    </row>
    <row r="30195" spans="1:6" ht="15.75" x14ac:dyDescent="0.25">
      <c r="A30195" s="36" t="s">
        <v>6</v>
      </c>
      <c r="B30195" s="36" t="s">
        <v>172163</v>
      </c>
      <c r="C30195" s="37">
        <v>46064.445474537002</v>
      </c>
      <c r="D30195" s="37">
        <v>46077</v>
      </c>
      <c r="E30195" s="38">
        <v>13</v>
      </c>
      <c r="F30195" s="39">
        <v>46054</v>
      </c>
    </row>
    <row r="30196" spans="1:6" ht="15.75" x14ac:dyDescent="0.25">
      <c r="A30196" s="36" t="s">
        <v>6</v>
      </c>
      <c r="B30196" s="36" t="s">
        <v>172164</v>
      </c>
      <c r="C30196" s="37">
        <v>46064.433020833298</v>
      </c>
      <c r="D30196" s="37">
        <v>46069</v>
      </c>
      <c r="E30196" s="38">
        <v>5</v>
      </c>
      <c r="F30196" s="39">
        <v>46054</v>
      </c>
    </row>
    <row r="30197" spans="1:6" ht="15.75" x14ac:dyDescent="0.25">
      <c r="A30197" s="36" t="s">
        <v>6</v>
      </c>
      <c r="B30197" s="36" t="s">
        <v>172165</v>
      </c>
      <c r="C30197" s="37">
        <v>46064.4526736111</v>
      </c>
      <c r="D30197" s="37">
        <v>46070</v>
      </c>
      <c r="E30197" s="38">
        <v>6</v>
      </c>
      <c r="F30197" s="39">
        <v>46054</v>
      </c>
    </row>
    <row r="30198" spans="1:6" ht="15.75" x14ac:dyDescent="0.25">
      <c r="A30198" s="36" t="s">
        <v>6</v>
      </c>
      <c r="B30198" s="36" t="s">
        <v>172166</v>
      </c>
      <c r="C30198" s="37">
        <v>46065.451215277797</v>
      </c>
      <c r="D30198" s="37">
        <v>46066</v>
      </c>
      <c r="E30198" s="38">
        <v>1</v>
      </c>
      <c r="F30198" s="39">
        <v>46054</v>
      </c>
    </row>
    <row r="30199" spans="1:6" ht="15.75" x14ac:dyDescent="0.25">
      <c r="A30199" s="36" t="s">
        <v>6</v>
      </c>
      <c r="B30199" s="36" t="s">
        <v>172167</v>
      </c>
      <c r="C30199" s="37">
        <v>46064.363078703696</v>
      </c>
      <c r="D30199" s="37">
        <v>46070</v>
      </c>
      <c r="E30199" s="38">
        <v>6</v>
      </c>
      <c r="F30199" s="39">
        <v>46054</v>
      </c>
    </row>
    <row r="30200" spans="1:6" ht="15.75" x14ac:dyDescent="0.25">
      <c r="A30200" s="36" t="s">
        <v>6</v>
      </c>
      <c r="B30200" s="36" t="s">
        <v>172168</v>
      </c>
      <c r="C30200" s="37">
        <v>46064.359571759298</v>
      </c>
      <c r="D30200" s="37">
        <v>46065</v>
      </c>
      <c r="E30200" s="38">
        <v>1</v>
      </c>
      <c r="F30200" s="39">
        <v>46054</v>
      </c>
    </row>
    <row r="30201" spans="1:6" ht="15.75" x14ac:dyDescent="0.25">
      <c r="A30201" s="36" t="s">
        <v>6</v>
      </c>
      <c r="B30201" s="36" t="s">
        <v>172169</v>
      </c>
      <c r="C30201" s="37">
        <v>46066.359027777798</v>
      </c>
      <c r="D30201" s="37">
        <v>46072</v>
      </c>
      <c r="E30201" s="38">
        <v>6</v>
      </c>
      <c r="F30201" s="39">
        <v>46054</v>
      </c>
    </row>
    <row r="30202" spans="1:6" ht="15.75" x14ac:dyDescent="0.25">
      <c r="A30202" s="36" t="s">
        <v>6</v>
      </c>
      <c r="B30202" s="36" t="s">
        <v>172170</v>
      </c>
      <c r="C30202" s="37">
        <v>46064.403576388897</v>
      </c>
      <c r="D30202" s="37">
        <v>46064</v>
      </c>
      <c r="E30202" s="38">
        <v>0</v>
      </c>
      <c r="F30202" s="39">
        <v>46054</v>
      </c>
    </row>
    <row r="30203" spans="1:6" ht="15.75" x14ac:dyDescent="0.25">
      <c r="A30203" s="36" t="s">
        <v>6</v>
      </c>
      <c r="B30203" s="36" t="s">
        <v>172171</v>
      </c>
      <c r="C30203" s="37">
        <v>46063.753530092603</v>
      </c>
      <c r="D30203" s="37">
        <v>46064</v>
      </c>
      <c r="E30203" s="38">
        <v>0</v>
      </c>
      <c r="F30203" s="39">
        <v>46054</v>
      </c>
    </row>
    <row r="30204" spans="1:6" ht="15.75" x14ac:dyDescent="0.25">
      <c r="A30204" s="36" t="s">
        <v>6</v>
      </c>
      <c r="B30204" s="36" t="s">
        <v>172172</v>
      </c>
      <c r="C30204" s="37">
        <v>46063.8972222222</v>
      </c>
      <c r="D30204" s="37">
        <v>46064</v>
      </c>
      <c r="E30204" s="38">
        <v>0</v>
      </c>
      <c r="F30204" s="39">
        <v>46054</v>
      </c>
    </row>
    <row r="30205" spans="1:6" ht="15.75" x14ac:dyDescent="0.25">
      <c r="A30205" s="36" t="s">
        <v>6</v>
      </c>
      <c r="B30205" s="36" t="s">
        <v>172173</v>
      </c>
      <c r="C30205" s="37">
        <v>46063.739282407398</v>
      </c>
      <c r="D30205" s="37">
        <v>46064</v>
      </c>
      <c r="E30205" s="38">
        <v>0</v>
      </c>
      <c r="F30205" s="39">
        <v>46054</v>
      </c>
    </row>
    <row r="30206" spans="1:6" ht="15.75" x14ac:dyDescent="0.25">
      <c r="A30206" s="36" t="s">
        <v>6</v>
      </c>
      <c r="B30206" s="36" t="s">
        <v>172174</v>
      </c>
      <c r="C30206" s="37">
        <v>46063.730104166701</v>
      </c>
      <c r="D30206" s="37">
        <v>46071</v>
      </c>
      <c r="E30206" s="38">
        <v>7</v>
      </c>
      <c r="F30206" s="39">
        <v>46054</v>
      </c>
    </row>
    <row r="30207" spans="1:6" ht="15.75" x14ac:dyDescent="0.25">
      <c r="A30207" s="36" t="s">
        <v>6</v>
      </c>
      <c r="B30207" s="36" t="s">
        <v>172175</v>
      </c>
      <c r="C30207" s="37">
        <v>46063.671342592599</v>
      </c>
      <c r="D30207" s="37">
        <v>46064</v>
      </c>
      <c r="E30207" s="38">
        <v>0</v>
      </c>
      <c r="F30207" s="39">
        <v>46054</v>
      </c>
    </row>
    <row r="30208" spans="1:6" ht="15.75" x14ac:dyDescent="0.25">
      <c r="A30208" s="36" t="s">
        <v>6</v>
      </c>
      <c r="B30208" s="36" t="s">
        <v>172176</v>
      </c>
      <c r="C30208" s="37">
        <v>46064.691412036998</v>
      </c>
      <c r="D30208" s="37">
        <v>46070</v>
      </c>
      <c r="E30208" s="38">
        <v>5</v>
      </c>
      <c r="F30208" s="39">
        <v>46054</v>
      </c>
    </row>
    <row r="30209" spans="1:6" ht="15.75" x14ac:dyDescent="0.25">
      <c r="A30209" s="36" t="s">
        <v>6</v>
      </c>
      <c r="B30209" s="36" t="s">
        <v>172177</v>
      </c>
      <c r="C30209" s="37">
        <v>46063.668124999997</v>
      </c>
      <c r="D30209" s="37">
        <v>46069</v>
      </c>
      <c r="E30209" s="38">
        <v>5</v>
      </c>
      <c r="F30209" s="39">
        <v>46054</v>
      </c>
    </row>
    <row r="30210" spans="1:6" ht="15.75" x14ac:dyDescent="0.25">
      <c r="A30210" s="36" t="s">
        <v>6</v>
      </c>
      <c r="B30210" s="36" t="s">
        <v>172178</v>
      </c>
      <c r="C30210" s="37">
        <v>46063.641504629602</v>
      </c>
      <c r="D30210" s="37">
        <v>46065</v>
      </c>
      <c r="E30210" s="38">
        <v>1</v>
      </c>
      <c r="F30210" s="39">
        <v>46054</v>
      </c>
    </row>
    <row r="30211" spans="1:6" ht="15.75" x14ac:dyDescent="0.25">
      <c r="A30211" s="36" t="s">
        <v>6</v>
      </c>
      <c r="B30211" s="36" t="s">
        <v>172179</v>
      </c>
      <c r="C30211" s="37">
        <v>46063.639618055597</v>
      </c>
      <c r="D30211" s="37">
        <v>46065</v>
      </c>
      <c r="E30211" s="38">
        <v>1</v>
      </c>
      <c r="F30211" s="39">
        <v>46054</v>
      </c>
    </row>
    <row r="30212" spans="1:6" ht="15.75" x14ac:dyDescent="0.25">
      <c r="A30212" s="36" t="s">
        <v>6</v>
      </c>
      <c r="B30212" s="36" t="s">
        <v>172180</v>
      </c>
      <c r="C30212" s="37">
        <v>46063.636712963002</v>
      </c>
      <c r="D30212" s="37">
        <v>46064</v>
      </c>
      <c r="E30212" s="38">
        <v>0</v>
      </c>
      <c r="F30212" s="39">
        <v>46054</v>
      </c>
    </row>
    <row r="30213" spans="1:6" ht="15.75" x14ac:dyDescent="0.25">
      <c r="A30213" s="36" t="s">
        <v>6</v>
      </c>
      <c r="B30213" s="36" t="s">
        <v>172181</v>
      </c>
      <c r="C30213" s="37">
        <v>46067.522812499999</v>
      </c>
      <c r="D30213" s="37">
        <v>46071</v>
      </c>
      <c r="E30213" s="38">
        <v>3</v>
      </c>
      <c r="F30213" s="39">
        <v>46054</v>
      </c>
    </row>
    <row r="30214" spans="1:6" ht="15.75" x14ac:dyDescent="0.25">
      <c r="A30214" s="36" t="s">
        <v>6</v>
      </c>
      <c r="B30214" s="36" t="s">
        <v>172182</v>
      </c>
      <c r="C30214" s="37">
        <v>46063.623009259303</v>
      </c>
      <c r="D30214" s="37">
        <v>46069</v>
      </c>
      <c r="E30214" s="38">
        <v>5</v>
      </c>
      <c r="F30214" s="39">
        <v>46054</v>
      </c>
    </row>
    <row r="30215" spans="1:6" ht="15.75" x14ac:dyDescent="0.25">
      <c r="A30215" s="36" t="s">
        <v>6</v>
      </c>
      <c r="B30215" s="36" t="s">
        <v>172183</v>
      </c>
      <c r="C30215" s="37">
        <v>46065.439456018503</v>
      </c>
      <c r="D30215" s="37">
        <v>46066</v>
      </c>
      <c r="E30215" s="38">
        <v>1</v>
      </c>
      <c r="F30215" s="39">
        <v>46054</v>
      </c>
    </row>
    <row r="30216" spans="1:6" ht="15.75" x14ac:dyDescent="0.25">
      <c r="A30216" s="36" t="s">
        <v>6</v>
      </c>
      <c r="B30216" s="36" t="s">
        <v>172184</v>
      </c>
      <c r="C30216" s="37">
        <v>46065.428842592599</v>
      </c>
      <c r="D30216" s="37">
        <v>46066</v>
      </c>
      <c r="E30216" s="38">
        <v>1</v>
      </c>
      <c r="F30216" s="39">
        <v>46054</v>
      </c>
    </row>
    <row r="30217" spans="1:6" ht="15.75" x14ac:dyDescent="0.25">
      <c r="A30217" s="36" t="s">
        <v>6</v>
      </c>
      <c r="B30217" s="36" t="s">
        <v>172185</v>
      </c>
      <c r="C30217" s="37">
        <v>46063.622268518498</v>
      </c>
      <c r="D30217" s="37">
        <v>46065</v>
      </c>
      <c r="E30217" s="38">
        <v>1</v>
      </c>
      <c r="F30217" s="39">
        <v>46054</v>
      </c>
    </row>
    <row r="30218" spans="1:6" ht="15.75" x14ac:dyDescent="0.25">
      <c r="A30218" s="36" t="s">
        <v>6</v>
      </c>
      <c r="B30218" s="36" t="s">
        <v>172186</v>
      </c>
      <c r="C30218" s="37">
        <v>46063.611030092601</v>
      </c>
      <c r="D30218" s="37">
        <v>46064</v>
      </c>
      <c r="E30218" s="38">
        <v>0</v>
      </c>
      <c r="F30218" s="39">
        <v>46054</v>
      </c>
    </row>
    <row r="30219" spans="1:6" ht="15.75" x14ac:dyDescent="0.25">
      <c r="A30219" s="36" t="s">
        <v>6</v>
      </c>
      <c r="B30219" s="36" t="s">
        <v>172187</v>
      </c>
      <c r="C30219" s="37">
        <v>46063.601284722201</v>
      </c>
      <c r="D30219" s="37">
        <v>46064</v>
      </c>
      <c r="E30219" s="38">
        <v>0</v>
      </c>
      <c r="F30219" s="39">
        <v>46054</v>
      </c>
    </row>
    <row r="30220" spans="1:6" ht="15.75" x14ac:dyDescent="0.25">
      <c r="A30220" s="36" t="s">
        <v>6</v>
      </c>
      <c r="B30220" s="36" t="s">
        <v>172188</v>
      </c>
      <c r="C30220" s="37">
        <v>46063.5944675926</v>
      </c>
      <c r="D30220" s="37">
        <v>46066</v>
      </c>
      <c r="E30220" s="38">
        <v>2</v>
      </c>
      <c r="F30220" s="39">
        <v>46054</v>
      </c>
    </row>
    <row r="30221" spans="1:6" ht="15.75" x14ac:dyDescent="0.25">
      <c r="A30221" s="36" t="s">
        <v>6</v>
      </c>
      <c r="B30221" s="36" t="s">
        <v>172189</v>
      </c>
      <c r="C30221" s="37">
        <v>46065.300405092603</v>
      </c>
      <c r="D30221" s="37">
        <v>46070</v>
      </c>
      <c r="E30221" s="38">
        <v>5</v>
      </c>
      <c r="F30221" s="39">
        <v>46054</v>
      </c>
    </row>
    <row r="30222" spans="1:6" ht="15.75" x14ac:dyDescent="0.25">
      <c r="A30222" s="36" t="s">
        <v>6</v>
      </c>
      <c r="B30222" s="36" t="s">
        <v>172190</v>
      </c>
      <c r="C30222" s="37">
        <v>46063.567303240699</v>
      </c>
      <c r="D30222" s="37">
        <v>46069</v>
      </c>
      <c r="E30222" s="38">
        <v>5</v>
      </c>
      <c r="F30222" s="39">
        <v>46054</v>
      </c>
    </row>
    <row r="30223" spans="1:6" ht="15.75" x14ac:dyDescent="0.25">
      <c r="A30223" s="36" t="s">
        <v>6</v>
      </c>
      <c r="B30223" s="36" t="s">
        <v>172191</v>
      </c>
      <c r="C30223" s="37">
        <v>46065.295983796299</v>
      </c>
      <c r="D30223" s="37">
        <v>46070</v>
      </c>
      <c r="E30223" s="38">
        <v>5</v>
      </c>
      <c r="F30223" s="39">
        <v>46054</v>
      </c>
    </row>
    <row r="30224" spans="1:6" ht="15.75" x14ac:dyDescent="0.25">
      <c r="A30224" s="36" t="s">
        <v>6</v>
      </c>
      <c r="B30224" s="36" t="s">
        <v>172192</v>
      </c>
      <c r="C30224" s="37">
        <v>46063.5369907407</v>
      </c>
      <c r="D30224" s="37">
        <v>46064</v>
      </c>
      <c r="E30224" s="38">
        <v>0</v>
      </c>
      <c r="F30224" s="39">
        <v>46054</v>
      </c>
    </row>
    <row r="30225" spans="1:6" ht="15.75" x14ac:dyDescent="0.25">
      <c r="A30225" s="36" t="s">
        <v>6</v>
      </c>
      <c r="B30225" s="36" t="s">
        <v>172193</v>
      </c>
      <c r="C30225" s="37">
        <v>46063.5399652778</v>
      </c>
      <c r="D30225" s="37">
        <v>46064</v>
      </c>
      <c r="E30225" s="38">
        <v>0</v>
      </c>
      <c r="F30225" s="39">
        <v>46054</v>
      </c>
    </row>
    <row r="30226" spans="1:6" ht="15.75" x14ac:dyDescent="0.25">
      <c r="A30226" s="36" t="s">
        <v>6</v>
      </c>
      <c r="B30226" s="36" t="s">
        <v>172194</v>
      </c>
      <c r="C30226" s="37">
        <v>46071.473749999997</v>
      </c>
      <c r="D30226" s="37">
        <v>46077</v>
      </c>
      <c r="E30226" s="38">
        <v>6</v>
      </c>
      <c r="F30226" s="39">
        <v>46054</v>
      </c>
    </row>
    <row r="30227" spans="1:6" ht="15.75" x14ac:dyDescent="0.25">
      <c r="A30227" s="36" t="s">
        <v>6</v>
      </c>
      <c r="B30227" s="36" t="s">
        <v>172195</v>
      </c>
      <c r="C30227" s="37">
        <v>46063.5066898148</v>
      </c>
      <c r="D30227" s="37">
        <v>46064</v>
      </c>
      <c r="E30227" s="38">
        <v>0</v>
      </c>
      <c r="F30227" s="39">
        <v>46054</v>
      </c>
    </row>
    <row r="30228" spans="1:6" ht="15.75" x14ac:dyDescent="0.25">
      <c r="A30228" s="36" t="s">
        <v>6</v>
      </c>
      <c r="B30228" s="36" t="s">
        <v>172196</v>
      </c>
      <c r="C30228" s="37">
        <v>46063.660231481503</v>
      </c>
      <c r="D30228" s="37">
        <v>46064</v>
      </c>
      <c r="E30228" s="38">
        <v>0</v>
      </c>
      <c r="F30228" s="39">
        <v>46054</v>
      </c>
    </row>
    <row r="30229" spans="1:6" ht="15.75" x14ac:dyDescent="0.25">
      <c r="A30229" s="36" t="s">
        <v>6</v>
      </c>
      <c r="B30229" s="36" t="s">
        <v>172197</v>
      </c>
      <c r="C30229" s="37">
        <v>46063.470520833303</v>
      </c>
      <c r="D30229" s="37">
        <v>46065</v>
      </c>
      <c r="E30229" s="38">
        <v>2</v>
      </c>
      <c r="F30229" s="39">
        <v>46054</v>
      </c>
    </row>
    <row r="30230" spans="1:6" ht="15.75" x14ac:dyDescent="0.25">
      <c r="A30230" s="36" t="s">
        <v>6</v>
      </c>
      <c r="B30230" s="36" t="s">
        <v>172198</v>
      </c>
      <c r="C30230" s="37">
        <v>46073.411400463003</v>
      </c>
      <c r="D30230" s="37">
        <v>46078</v>
      </c>
      <c r="E30230" s="38">
        <v>5</v>
      </c>
      <c r="F30230" s="39">
        <v>46054</v>
      </c>
    </row>
    <row r="30231" spans="1:6" ht="15.75" x14ac:dyDescent="0.25">
      <c r="A30231" s="36" t="s">
        <v>6</v>
      </c>
      <c r="B30231" s="36" t="s">
        <v>172199</v>
      </c>
      <c r="C30231" s="37">
        <v>46063.454965277801</v>
      </c>
      <c r="D30231" s="37">
        <v>46065</v>
      </c>
      <c r="E30231" s="38">
        <v>2</v>
      </c>
      <c r="F30231" s="39">
        <v>46054</v>
      </c>
    </row>
    <row r="30232" spans="1:6" ht="15.75" x14ac:dyDescent="0.25">
      <c r="A30232" s="36" t="s">
        <v>6</v>
      </c>
      <c r="B30232" s="36" t="s">
        <v>172200</v>
      </c>
      <c r="C30232" s="37">
        <v>46065.500925925902</v>
      </c>
      <c r="D30232" s="37">
        <v>46070</v>
      </c>
      <c r="E30232" s="38">
        <v>4</v>
      </c>
      <c r="F30232" s="39">
        <v>46054</v>
      </c>
    </row>
    <row r="30233" spans="1:6" ht="15.75" x14ac:dyDescent="0.25">
      <c r="A30233" s="36" t="s">
        <v>6</v>
      </c>
      <c r="B30233" s="36" t="s">
        <v>172201</v>
      </c>
      <c r="C30233" s="37">
        <v>46071.862453703703</v>
      </c>
      <c r="D30233" s="37">
        <v>46077</v>
      </c>
      <c r="E30233" s="38">
        <v>5</v>
      </c>
      <c r="F30233" s="39">
        <v>46054</v>
      </c>
    </row>
    <row r="30234" spans="1:6" ht="15.75" x14ac:dyDescent="0.25">
      <c r="A30234" s="36" t="s">
        <v>6</v>
      </c>
      <c r="B30234" s="36" t="s">
        <v>172202</v>
      </c>
      <c r="C30234" s="37">
        <v>46064.388703703698</v>
      </c>
      <c r="D30234" s="37">
        <v>46064</v>
      </c>
      <c r="E30234" s="38">
        <v>0</v>
      </c>
      <c r="F30234" s="39">
        <v>46054</v>
      </c>
    </row>
    <row r="30235" spans="1:6" ht="15.75" x14ac:dyDescent="0.25">
      <c r="A30235" s="36" t="s">
        <v>6</v>
      </c>
      <c r="B30235" s="36" t="s">
        <v>172203</v>
      </c>
      <c r="C30235" s="37">
        <v>46063.403749999998</v>
      </c>
      <c r="D30235" s="37">
        <v>46064</v>
      </c>
      <c r="E30235" s="38">
        <v>1</v>
      </c>
      <c r="F30235" s="39">
        <v>46054</v>
      </c>
    </row>
    <row r="30236" spans="1:6" ht="15.75" x14ac:dyDescent="0.25">
      <c r="A30236" s="36" t="s">
        <v>6</v>
      </c>
      <c r="B30236" s="36" t="s">
        <v>172204</v>
      </c>
      <c r="C30236" s="37">
        <v>46065.4116319444</v>
      </c>
      <c r="D30236" s="37">
        <v>46078</v>
      </c>
      <c r="E30236" s="38">
        <v>13</v>
      </c>
      <c r="F30236" s="39">
        <v>46054</v>
      </c>
    </row>
    <row r="30237" spans="1:6" ht="15.75" x14ac:dyDescent="0.25">
      <c r="A30237" s="36" t="s">
        <v>6</v>
      </c>
      <c r="B30237" s="36" t="s">
        <v>172205</v>
      </c>
      <c r="C30237" s="37">
        <v>46069.595509259299</v>
      </c>
      <c r="D30237" s="37">
        <v>46072</v>
      </c>
      <c r="E30237" s="38">
        <v>2</v>
      </c>
      <c r="F30237" s="39">
        <v>46054</v>
      </c>
    </row>
    <row r="30238" spans="1:6" ht="15.75" x14ac:dyDescent="0.25">
      <c r="A30238" s="36" t="s">
        <v>6</v>
      </c>
      <c r="B30238" s="36" t="s">
        <v>172206</v>
      </c>
      <c r="C30238" s="37">
        <v>46065.388622685197</v>
      </c>
      <c r="D30238" s="37">
        <v>46066</v>
      </c>
      <c r="E30238" s="38">
        <v>1</v>
      </c>
      <c r="F30238" s="39">
        <v>46054</v>
      </c>
    </row>
    <row r="30239" spans="1:6" ht="15.75" x14ac:dyDescent="0.25">
      <c r="A30239" s="36" t="s">
        <v>6</v>
      </c>
      <c r="B30239" s="36" t="s">
        <v>172207</v>
      </c>
      <c r="C30239" s="37">
        <v>46077.418506944399</v>
      </c>
      <c r="D30239" s="37">
        <v>46080</v>
      </c>
      <c r="E30239" s="38">
        <v>3</v>
      </c>
      <c r="F30239" s="39">
        <v>46054</v>
      </c>
    </row>
    <row r="30240" spans="1:6" ht="15.75" x14ac:dyDescent="0.25">
      <c r="A30240" s="36" t="s">
        <v>6</v>
      </c>
      <c r="B30240" s="36" t="s">
        <v>172208</v>
      </c>
      <c r="C30240" s="37">
        <v>46063.387789351902</v>
      </c>
      <c r="D30240" s="37">
        <v>46071</v>
      </c>
      <c r="E30240" s="38">
        <v>8</v>
      </c>
      <c r="F30240" s="39">
        <v>46054</v>
      </c>
    </row>
    <row r="30241" spans="1:6" ht="15.75" x14ac:dyDescent="0.25">
      <c r="A30241" s="36" t="s">
        <v>6</v>
      </c>
      <c r="B30241" s="36" t="s">
        <v>172209</v>
      </c>
      <c r="C30241" s="37">
        <v>46063.363379629598</v>
      </c>
      <c r="D30241" s="37">
        <v>46065</v>
      </c>
      <c r="E30241" s="38">
        <v>2</v>
      </c>
      <c r="F30241" s="39">
        <v>46054</v>
      </c>
    </row>
    <row r="30242" spans="1:6" ht="15.75" x14ac:dyDescent="0.25">
      <c r="A30242" s="36" t="s">
        <v>6</v>
      </c>
      <c r="B30242" s="36" t="s">
        <v>172210</v>
      </c>
      <c r="C30242" s="37">
        <v>46064.382916666698</v>
      </c>
      <c r="D30242" s="37">
        <v>46064</v>
      </c>
      <c r="E30242" s="38">
        <v>0</v>
      </c>
      <c r="F30242" s="39">
        <v>46054</v>
      </c>
    </row>
    <row r="30243" spans="1:6" ht="15.75" x14ac:dyDescent="0.25">
      <c r="A30243" s="36" t="s">
        <v>6</v>
      </c>
      <c r="B30243" s="36" t="s">
        <v>172211</v>
      </c>
      <c r="C30243" s="37">
        <v>46069.334421296298</v>
      </c>
      <c r="D30243" s="37">
        <v>46071</v>
      </c>
      <c r="E30243" s="38">
        <v>2</v>
      </c>
      <c r="F30243" s="39">
        <v>46054</v>
      </c>
    </row>
    <row r="30244" spans="1:6" ht="15.75" x14ac:dyDescent="0.25">
      <c r="A30244" s="36" t="s">
        <v>6</v>
      </c>
      <c r="B30244" s="36" t="s">
        <v>172212</v>
      </c>
      <c r="C30244" s="37">
        <v>46063.604201388902</v>
      </c>
      <c r="D30244" s="37">
        <v>46065</v>
      </c>
      <c r="E30244" s="38">
        <v>1</v>
      </c>
      <c r="F30244" s="39">
        <v>46054</v>
      </c>
    </row>
    <row r="30245" spans="1:6" ht="15.75" x14ac:dyDescent="0.25">
      <c r="A30245" s="36" t="s">
        <v>6</v>
      </c>
      <c r="B30245" s="36" t="s">
        <v>172213</v>
      </c>
      <c r="C30245" s="37">
        <v>46064.775937500002</v>
      </c>
      <c r="D30245" s="37">
        <v>46069</v>
      </c>
      <c r="E30245" s="38">
        <v>4</v>
      </c>
      <c r="F30245" s="39">
        <v>46054</v>
      </c>
    </row>
    <row r="30246" spans="1:6" ht="15.75" x14ac:dyDescent="0.25">
      <c r="A30246" s="36" t="s">
        <v>6</v>
      </c>
      <c r="B30246" s="36" t="s">
        <v>172214</v>
      </c>
      <c r="C30246" s="37">
        <v>46062.727222222202</v>
      </c>
      <c r="D30246" s="37">
        <v>46065</v>
      </c>
      <c r="E30246" s="38">
        <v>2</v>
      </c>
      <c r="F30246" s="39">
        <v>46054</v>
      </c>
    </row>
    <row r="30247" spans="1:6" ht="15.75" x14ac:dyDescent="0.25">
      <c r="A30247" s="36" t="s">
        <v>6</v>
      </c>
      <c r="B30247" s="36" t="s">
        <v>172215</v>
      </c>
      <c r="C30247" s="37">
        <v>46062.700648148202</v>
      </c>
      <c r="D30247" s="37">
        <v>46071</v>
      </c>
      <c r="E30247" s="38">
        <v>8</v>
      </c>
      <c r="F30247" s="39">
        <v>46054</v>
      </c>
    </row>
    <row r="30248" spans="1:6" ht="15.75" x14ac:dyDescent="0.25">
      <c r="A30248" s="36" t="s">
        <v>6</v>
      </c>
      <c r="B30248" s="36" t="s">
        <v>172216</v>
      </c>
      <c r="C30248" s="37">
        <v>46064.677534722199</v>
      </c>
      <c r="D30248" s="37">
        <v>46069</v>
      </c>
      <c r="E30248" s="38">
        <v>4</v>
      </c>
      <c r="F30248" s="39">
        <v>46054</v>
      </c>
    </row>
    <row r="30249" spans="1:6" ht="15.75" x14ac:dyDescent="0.25">
      <c r="A30249" s="36" t="s">
        <v>6</v>
      </c>
      <c r="B30249" s="36" t="s">
        <v>172217</v>
      </c>
      <c r="C30249" s="37">
        <v>46062.692916666703</v>
      </c>
      <c r="D30249" s="37">
        <v>46065</v>
      </c>
      <c r="E30249" s="38">
        <v>2</v>
      </c>
      <c r="F30249" s="39">
        <v>46054</v>
      </c>
    </row>
    <row r="30250" spans="1:6" ht="15.75" x14ac:dyDescent="0.25">
      <c r="A30250" s="36" t="s">
        <v>6</v>
      </c>
      <c r="B30250" s="36" t="s">
        <v>172218</v>
      </c>
      <c r="C30250" s="37">
        <v>46062.687511574099</v>
      </c>
      <c r="D30250" s="37">
        <v>46063</v>
      </c>
      <c r="E30250" s="38">
        <v>0</v>
      </c>
      <c r="F30250" s="39">
        <v>46054</v>
      </c>
    </row>
    <row r="30251" spans="1:6" ht="15.75" x14ac:dyDescent="0.25">
      <c r="A30251" s="36" t="s">
        <v>6</v>
      </c>
      <c r="B30251" s="36" t="s">
        <v>172219</v>
      </c>
      <c r="C30251" s="37">
        <v>46062.677673611099</v>
      </c>
      <c r="D30251" s="37">
        <v>46063</v>
      </c>
      <c r="E30251" s="38">
        <v>0</v>
      </c>
      <c r="F30251" s="39">
        <v>46054</v>
      </c>
    </row>
    <row r="30252" spans="1:6" ht="15.75" x14ac:dyDescent="0.25">
      <c r="A30252" s="36" t="s">
        <v>6</v>
      </c>
      <c r="B30252" s="36" t="s">
        <v>172220</v>
      </c>
      <c r="C30252" s="37">
        <v>46066.437442129602</v>
      </c>
      <c r="D30252" s="37">
        <v>46077</v>
      </c>
      <c r="E30252" s="38">
        <v>11</v>
      </c>
      <c r="F30252" s="39">
        <v>46054</v>
      </c>
    </row>
    <row r="30253" spans="1:6" ht="15.75" x14ac:dyDescent="0.25">
      <c r="A30253" s="36" t="s">
        <v>6</v>
      </c>
      <c r="B30253" s="36" t="s">
        <v>172221</v>
      </c>
      <c r="C30253" s="37">
        <v>46062.672824074099</v>
      </c>
      <c r="D30253" s="37">
        <v>46064</v>
      </c>
      <c r="E30253" s="38">
        <v>1</v>
      </c>
      <c r="F30253" s="39">
        <v>46054</v>
      </c>
    </row>
    <row r="30254" spans="1:6" ht="15.75" x14ac:dyDescent="0.25">
      <c r="A30254" s="36" t="s">
        <v>6</v>
      </c>
      <c r="B30254" s="36" t="s">
        <v>172222</v>
      </c>
      <c r="C30254" s="37">
        <v>46062.689328703702</v>
      </c>
      <c r="D30254" s="37">
        <v>46064</v>
      </c>
      <c r="E30254" s="38">
        <v>1</v>
      </c>
      <c r="F30254" s="39">
        <v>46054</v>
      </c>
    </row>
    <row r="30255" spans="1:6" ht="15.75" x14ac:dyDescent="0.25">
      <c r="A30255" s="36" t="s">
        <v>6</v>
      </c>
      <c r="B30255" s="36" t="s">
        <v>172223</v>
      </c>
      <c r="C30255" s="37">
        <v>46062.664305555598</v>
      </c>
      <c r="D30255" s="37">
        <v>46064</v>
      </c>
      <c r="E30255" s="38">
        <v>1</v>
      </c>
      <c r="F30255" s="39">
        <v>46054</v>
      </c>
    </row>
    <row r="30256" spans="1:6" ht="15.75" x14ac:dyDescent="0.25">
      <c r="A30256" s="36" t="s">
        <v>6</v>
      </c>
      <c r="B30256" s="36" t="s">
        <v>172224</v>
      </c>
      <c r="C30256" s="37">
        <v>46062.658518518503</v>
      </c>
      <c r="D30256" s="37">
        <v>46063</v>
      </c>
      <c r="E30256" s="38">
        <v>0</v>
      </c>
      <c r="F30256" s="39">
        <v>46054</v>
      </c>
    </row>
    <row r="30257" spans="1:6" ht="15.75" x14ac:dyDescent="0.25">
      <c r="A30257" s="36" t="s">
        <v>6</v>
      </c>
      <c r="B30257" s="36" t="s">
        <v>172225</v>
      </c>
      <c r="C30257" s="37">
        <v>46064.543148148201</v>
      </c>
      <c r="D30257" s="37">
        <v>46071</v>
      </c>
      <c r="E30257" s="38">
        <v>6</v>
      </c>
      <c r="F30257" s="39">
        <v>46054</v>
      </c>
    </row>
    <row r="30258" spans="1:6" ht="15.75" x14ac:dyDescent="0.25">
      <c r="A30258" s="36" t="s">
        <v>6</v>
      </c>
      <c r="B30258" s="36" t="s">
        <v>172226</v>
      </c>
      <c r="C30258" s="37">
        <v>46062.763472222199</v>
      </c>
      <c r="D30258" s="37">
        <v>46063</v>
      </c>
      <c r="E30258" s="38">
        <v>0</v>
      </c>
      <c r="F30258" s="39">
        <v>46054</v>
      </c>
    </row>
    <row r="30259" spans="1:6" ht="15.75" x14ac:dyDescent="0.25">
      <c r="A30259" s="36" t="s">
        <v>6</v>
      </c>
      <c r="B30259" s="36" t="s">
        <v>172227</v>
      </c>
      <c r="C30259" s="37">
        <v>46064.6947685185</v>
      </c>
      <c r="D30259" s="37">
        <v>46066</v>
      </c>
      <c r="E30259" s="38">
        <v>1</v>
      </c>
      <c r="F30259" s="39">
        <v>46054</v>
      </c>
    </row>
    <row r="30260" spans="1:6" ht="15.75" x14ac:dyDescent="0.25">
      <c r="A30260" s="36" t="s">
        <v>6</v>
      </c>
      <c r="B30260" s="36" t="s">
        <v>172228</v>
      </c>
      <c r="C30260" s="37">
        <v>46062.713379629597</v>
      </c>
      <c r="D30260" s="37">
        <v>46064</v>
      </c>
      <c r="E30260" s="38">
        <v>1</v>
      </c>
      <c r="F30260" s="39">
        <v>46054</v>
      </c>
    </row>
    <row r="30261" spans="1:6" ht="15.75" x14ac:dyDescent="0.25">
      <c r="A30261" s="36" t="s">
        <v>6</v>
      </c>
      <c r="B30261" s="36" t="s">
        <v>172229</v>
      </c>
      <c r="C30261" s="37">
        <v>46064.448715277802</v>
      </c>
      <c r="D30261" s="37">
        <v>46066</v>
      </c>
      <c r="E30261" s="38">
        <v>2</v>
      </c>
      <c r="F30261" s="39">
        <v>46054</v>
      </c>
    </row>
    <row r="30262" spans="1:6" ht="15.75" x14ac:dyDescent="0.25">
      <c r="A30262" s="36" t="s">
        <v>6</v>
      </c>
      <c r="B30262" s="36" t="s">
        <v>172230</v>
      </c>
      <c r="C30262" s="37">
        <v>46069.6711111111</v>
      </c>
      <c r="D30262" s="37">
        <v>46073</v>
      </c>
      <c r="E30262" s="38">
        <v>3</v>
      </c>
      <c r="F30262" s="39">
        <v>46054</v>
      </c>
    </row>
    <row r="30263" spans="1:6" ht="15.75" x14ac:dyDescent="0.25">
      <c r="A30263" s="36" t="s">
        <v>6</v>
      </c>
      <c r="B30263" s="36" t="s">
        <v>172231</v>
      </c>
      <c r="C30263" s="37">
        <v>46077.620162036997</v>
      </c>
      <c r="D30263" s="37">
        <v>46080</v>
      </c>
      <c r="E30263" s="38">
        <v>2</v>
      </c>
      <c r="F30263" s="39">
        <v>46054</v>
      </c>
    </row>
    <row r="30264" spans="1:6" ht="15.75" x14ac:dyDescent="0.25">
      <c r="A30264" s="36" t="s">
        <v>6</v>
      </c>
      <c r="B30264" s="36" t="s">
        <v>172232</v>
      </c>
      <c r="C30264" s="37">
        <v>46062.546446759297</v>
      </c>
      <c r="D30264" s="37">
        <v>46065</v>
      </c>
      <c r="E30264" s="38">
        <v>2</v>
      </c>
      <c r="F30264" s="39">
        <v>46054</v>
      </c>
    </row>
    <row r="30265" spans="1:6" ht="15.75" x14ac:dyDescent="0.25">
      <c r="A30265" s="36" t="s">
        <v>6</v>
      </c>
      <c r="B30265" s="36" t="s">
        <v>172233</v>
      </c>
      <c r="C30265" s="37">
        <v>46062.700289351902</v>
      </c>
      <c r="D30265" s="37">
        <v>46063</v>
      </c>
      <c r="E30265" s="38">
        <v>0</v>
      </c>
      <c r="F30265" s="39">
        <v>46054</v>
      </c>
    </row>
    <row r="30266" spans="1:6" ht="15.75" x14ac:dyDescent="0.25">
      <c r="A30266" s="36" t="s">
        <v>6</v>
      </c>
      <c r="B30266" s="36" t="s">
        <v>172234</v>
      </c>
      <c r="C30266" s="37">
        <v>46062.534027777801</v>
      </c>
      <c r="D30266" s="37">
        <v>46064</v>
      </c>
      <c r="E30266" s="38">
        <v>1</v>
      </c>
      <c r="F30266" s="39">
        <v>46054</v>
      </c>
    </row>
    <row r="30267" spans="1:6" ht="15.75" x14ac:dyDescent="0.25">
      <c r="A30267" s="36" t="s">
        <v>6</v>
      </c>
      <c r="B30267" s="36" t="s">
        <v>172235</v>
      </c>
      <c r="C30267" s="37">
        <v>46070.906840277799</v>
      </c>
      <c r="D30267" s="37">
        <v>46077</v>
      </c>
      <c r="E30267" s="38">
        <v>6</v>
      </c>
      <c r="F30267" s="39">
        <v>46054</v>
      </c>
    </row>
    <row r="30268" spans="1:6" ht="15.75" x14ac:dyDescent="0.25">
      <c r="A30268" s="36" t="s">
        <v>6</v>
      </c>
      <c r="B30268" s="36" t="s">
        <v>172236</v>
      </c>
      <c r="C30268" s="37">
        <v>46063.659872685203</v>
      </c>
      <c r="D30268" s="37">
        <v>46064</v>
      </c>
      <c r="E30268" s="38">
        <v>0</v>
      </c>
      <c r="F30268" s="39">
        <v>46054</v>
      </c>
    </row>
    <row r="30269" spans="1:6" ht="15.75" x14ac:dyDescent="0.25">
      <c r="A30269" s="36" t="s">
        <v>6</v>
      </c>
      <c r="B30269" s="36" t="s">
        <v>172237</v>
      </c>
      <c r="C30269" s="37">
        <v>46071.412048611099</v>
      </c>
      <c r="D30269" s="37">
        <v>46077</v>
      </c>
      <c r="E30269" s="38">
        <v>6</v>
      </c>
      <c r="F30269" s="39">
        <v>46054</v>
      </c>
    </row>
    <row r="30270" spans="1:6" ht="15.75" x14ac:dyDescent="0.25">
      <c r="A30270" s="36" t="s">
        <v>6</v>
      </c>
      <c r="B30270" s="36" t="s">
        <v>172238</v>
      </c>
      <c r="C30270" s="37">
        <v>46071.412662037001</v>
      </c>
      <c r="D30270" s="37">
        <v>46076</v>
      </c>
      <c r="E30270" s="38">
        <v>5</v>
      </c>
      <c r="F30270" s="39">
        <v>46054</v>
      </c>
    </row>
    <row r="30271" spans="1:6" ht="15.75" x14ac:dyDescent="0.25">
      <c r="A30271" s="36" t="s">
        <v>6</v>
      </c>
      <c r="B30271" s="36" t="s">
        <v>172239</v>
      </c>
      <c r="C30271" s="37">
        <v>46062.474409722199</v>
      </c>
      <c r="D30271" s="37">
        <v>46064</v>
      </c>
      <c r="E30271" s="38">
        <v>2</v>
      </c>
      <c r="F30271" s="39">
        <v>46054</v>
      </c>
    </row>
    <row r="30272" spans="1:6" ht="15.75" x14ac:dyDescent="0.25">
      <c r="A30272" s="36" t="s">
        <v>6</v>
      </c>
      <c r="B30272" s="36" t="s">
        <v>172240</v>
      </c>
      <c r="C30272" s="37">
        <v>46062.473796296297</v>
      </c>
      <c r="D30272" s="37">
        <v>46077</v>
      </c>
      <c r="E30272" s="38">
        <v>15</v>
      </c>
      <c r="F30272" s="39">
        <v>46054</v>
      </c>
    </row>
    <row r="30273" spans="1:6" ht="15.75" x14ac:dyDescent="0.25">
      <c r="A30273" s="36" t="s">
        <v>6</v>
      </c>
      <c r="B30273" s="36" t="s">
        <v>172241</v>
      </c>
      <c r="C30273" s="37">
        <v>46062.605752314797</v>
      </c>
      <c r="D30273" s="37">
        <v>46064</v>
      </c>
      <c r="E30273" s="38">
        <v>1</v>
      </c>
      <c r="F30273" s="39">
        <v>46054</v>
      </c>
    </row>
    <row r="30274" spans="1:6" ht="15.75" x14ac:dyDescent="0.25">
      <c r="A30274" s="36" t="s">
        <v>6</v>
      </c>
      <c r="B30274" s="36" t="s">
        <v>172242</v>
      </c>
      <c r="C30274" s="37">
        <v>46062.454097222202</v>
      </c>
      <c r="D30274" s="37">
        <v>46064</v>
      </c>
      <c r="E30274" s="38">
        <v>2</v>
      </c>
      <c r="F30274" s="39">
        <v>46054</v>
      </c>
    </row>
    <row r="30275" spans="1:6" ht="15.75" x14ac:dyDescent="0.25">
      <c r="A30275" s="36" t="s">
        <v>6</v>
      </c>
      <c r="B30275" s="36" t="s">
        <v>172243</v>
      </c>
      <c r="C30275" s="37">
        <v>46062.449884259302</v>
      </c>
      <c r="D30275" s="37">
        <v>46065</v>
      </c>
      <c r="E30275" s="38">
        <v>3</v>
      </c>
      <c r="F30275" s="39">
        <v>46054</v>
      </c>
    </row>
    <row r="30276" spans="1:6" ht="15.75" x14ac:dyDescent="0.25">
      <c r="A30276" s="36" t="s">
        <v>6</v>
      </c>
      <c r="B30276" s="36" t="s">
        <v>172244</v>
      </c>
      <c r="C30276" s="37">
        <v>46062.448263888902</v>
      </c>
      <c r="D30276" s="37">
        <v>46064</v>
      </c>
      <c r="E30276" s="38">
        <v>2</v>
      </c>
      <c r="F30276" s="39">
        <v>46054</v>
      </c>
    </row>
    <row r="30277" spans="1:6" ht="15.75" x14ac:dyDescent="0.25">
      <c r="A30277" s="36" t="s">
        <v>6</v>
      </c>
      <c r="B30277" s="36" t="s">
        <v>172245</v>
      </c>
      <c r="C30277" s="37">
        <v>46062.581203703703</v>
      </c>
      <c r="D30277" s="37">
        <v>46069</v>
      </c>
      <c r="E30277" s="38">
        <v>6</v>
      </c>
      <c r="F30277" s="39">
        <v>46054</v>
      </c>
    </row>
    <row r="30278" spans="1:6" ht="15.75" x14ac:dyDescent="0.25">
      <c r="A30278" s="36" t="s">
        <v>6</v>
      </c>
      <c r="B30278" s="36" t="s">
        <v>172246</v>
      </c>
      <c r="C30278" s="37">
        <v>46062.680416666699</v>
      </c>
      <c r="D30278" s="37">
        <v>46071</v>
      </c>
      <c r="E30278" s="38">
        <v>8</v>
      </c>
      <c r="F30278" s="39">
        <v>46054</v>
      </c>
    </row>
    <row r="30279" spans="1:6" ht="15.75" x14ac:dyDescent="0.25">
      <c r="A30279" s="36" t="s">
        <v>6</v>
      </c>
      <c r="B30279" s="36" t="s">
        <v>172247</v>
      </c>
      <c r="C30279" s="37">
        <v>46065.594074074099</v>
      </c>
      <c r="D30279" s="37">
        <v>46076</v>
      </c>
      <c r="E30279" s="38">
        <v>10</v>
      </c>
      <c r="F30279" s="39">
        <v>46054</v>
      </c>
    </row>
    <row r="30280" spans="1:6" ht="15.75" x14ac:dyDescent="0.25">
      <c r="A30280" s="36" t="s">
        <v>6</v>
      </c>
      <c r="B30280" s="36" t="s">
        <v>172248</v>
      </c>
      <c r="C30280" s="37">
        <v>46062.3965046296</v>
      </c>
      <c r="D30280" s="37">
        <v>46063</v>
      </c>
      <c r="E30280" s="38">
        <v>1</v>
      </c>
      <c r="F30280" s="39">
        <v>46054</v>
      </c>
    </row>
    <row r="30281" spans="1:6" ht="15.75" x14ac:dyDescent="0.25">
      <c r="A30281" s="36" t="s">
        <v>6</v>
      </c>
      <c r="B30281" s="36" t="s">
        <v>172249</v>
      </c>
      <c r="C30281" s="37">
        <v>46071.548298611102</v>
      </c>
      <c r="D30281" s="37">
        <v>46079</v>
      </c>
      <c r="E30281" s="38">
        <v>7</v>
      </c>
      <c r="F30281" s="39">
        <v>46054</v>
      </c>
    </row>
    <row r="30282" spans="1:6" ht="15.75" x14ac:dyDescent="0.25">
      <c r="A30282" s="36" t="s">
        <v>6</v>
      </c>
      <c r="B30282" s="36" t="s">
        <v>172250</v>
      </c>
      <c r="C30282" s="37">
        <v>46063.376921296302</v>
      </c>
      <c r="D30282" s="37">
        <v>46064</v>
      </c>
      <c r="E30282" s="38">
        <v>1</v>
      </c>
      <c r="F30282" s="39">
        <v>46054</v>
      </c>
    </row>
    <row r="30283" spans="1:6" ht="15.75" x14ac:dyDescent="0.25">
      <c r="A30283" s="36" t="s">
        <v>6</v>
      </c>
      <c r="B30283" s="36" t="s">
        <v>172251</v>
      </c>
      <c r="C30283" s="37">
        <v>46065.613148148099</v>
      </c>
      <c r="D30283" s="37">
        <v>46071</v>
      </c>
      <c r="E30283" s="38">
        <v>5</v>
      </c>
      <c r="F30283" s="39">
        <v>46054</v>
      </c>
    </row>
    <row r="30284" spans="1:6" ht="15.75" x14ac:dyDescent="0.25">
      <c r="A30284" s="36" t="s">
        <v>6</v>
      </c>
      <c r="B30284" s="36" t="s">
        <v>172252</v>
      </c>
      <c r="C30284" s="37">
        <v>46063.433680555601</v>
      </c>
      <c r="D30284" s="37">
        <v>46065</v>
      </c>
      <c r="E30284" s="38">
        <v>2</v>
      </c>
      <c r="F30284" s="39">
        <v>46054</v>
      </c>
    </row>
    <row r="30285" spans="1:6" ht="15.75" x14ac:dyDescent="0.25">
      <c r="A30285" s="36" t="s">
        <v>6</v>
      </c>
      <c r="B30285" s="36" t="s">
        <v>172253</v>
      </c>
      <c r="C30285" s="37">
        <v>46070.650787036997</v>
      </c>
      <c r="D30285" s="37">
        <v>46076</v>
      </c>
      <c r="E30285" s="38">
        <v>5</v>
      </c>
      <c r="F30285" s="39">
        <v>46054</v>
      </c>
    </row>
    <row r="30286" spans="1:6" ht="15.75" x14ac:dyDescent="0.25">
      <c r="A30286" s="36" t="s">
        <v>6</v>
      </c>
      <c r="B30286" s="36" t="s">
        <v>172254</v>
      </c>
      <c r="C30286" s="37">
        <v>46065.567094907397</v>
      </c>
      <c r="D30286" s="37">
        <v>46076</v>
      </c>
      <c r="E30286" s="38">
        <v>10</v>
      </c>
      <c r="F30286" s="39">
        <v>46054</v>
      </c>
    </row>
    <row r="30287" spans="1:6" ht="15.75" x14ac:dyDescent="0.25">
      <c r="A30287" s="36" t="s">
        <v>6</v>
      </c>
      <c r="B30287" s="36" t="s">
        <v>172255</v>
      </c>
      <c r="C30287" s="37">
        <v>46064.597604166702</v>
      </c>
      <c r="D30287" s="37">
        <v>46065</v>
      </c>
      <c r="E30287" s="38">
        <v>0</v>
      </c>
      <c r="F30287" s="39">
        <v>46054</v>
      </c>
    </row>
    <row r="30288" spans="1:6" ht="15.75" x14ac:dyDescent="0.25">
      <c r="A30288" s="36" t="s">
        <v>6</v>
      </c>
      <c r="B30288" s="36" t="s">
        <v>172256</v>
      </c>
      <c r="C30288" s="37">
        <v>46060.486608796302</v>
      </c>
      <c r="D30288" s="37">
        <v>46063</v>
      </c>
      <c r="E30288" s="38">
        <v>3</v>
      </c>
      <c r="F30288" s="39">
        <v>46054</v>
      </c>
    </row>
    <row r="30289" spans="1:6" ht="15.75" x14ac:dyDescent="0.25">
      <c r="A30289" s="36" t="s">
        <v>6</v>
      </c>
      <c r="B30289" s="36" t="s">
        <v>172257</v>
      </c>
      <c r="C30289" s="37">
        <v>46062.4586921296</v>
      </c>
      <c r="D30289" s="37">
        <v>46065</v>
      </c>
      <c r="E30289" s="38">
        <v>3</v>
      </c>
      <c r="F30289" s="39">
        <v>46054</v>
      </c>
    </row>
    <row r="30290" spans="1:6" ht="15.75" x14ac:dyDescent="0.25">
      <c r="A30290" s="36" t="s">
        <v>6</v>
      </c>
      <c r="B30290" s="36" t="s">
        <v>172258</v>
      </c>
      <c r="C30290" s="37">
        <v>46059.9898958333</v>
      </c>
      <c r="D30290" s="37">
        <v>46063</v>
      </c>
      <c r="E30290" s="38">
        <v>3</v>
      </c>
      <c r="F30290" s="39">
        <v>46054</v>
      </c>
    </row>
    <row r="30291" spans="1:6" ht="15.75" x14ac:dyDescent="0.25">
      <c r="A30291" s="36" t="s">
        <v>6</v>
      </c>
      <c r="B30291" s="36" t="s">
        <v>172259</v>
      </c>
      <c r="C30291" s="37">
        <v>46070.642766203702</v>
      </c>
      <c r="D30291" s="37">
        <v>46076</v>
      </c>
      <c r="E30291" s="38">
        <v>5</v>
      </c>
      <c r="F30291" s="39">
        <v>46054</v>
      </c>
    </row>
    <row r="30292" spans="1:6" ht="15.75" x14ac:dyDescent="0.25">
      <c r="A30292" s="36" t="s">
        <v>6</v>
      </c>
      <c r="B30292" s="36" t="s">
        <v>172260</v>
      </c>
      <c r="C30292" s="37">
        <v>46070.686388888898</v>
      </c>
      <c r="D30292" s="37">
        <v>46076</v>
      </c>
      <c r="E30292" s="38">
        <v>5</v>
      </c>
      <c r="F30292" s="39">
        <v>46054</v>
      </c>
    </row>
    <row r="30293" spans="1:6" ht="15.75" x14ac:dyDescent="0.25">
      <c r="A30293" s="36" t="s">
        <v>6</v>
      </c>
      <c r="B30293" s="36" t="s">
        <v>172261</v>
      </c>
      <c r="C30293" s="37">
        <v>46059.690462963001</v>
      </c>
      <c r="D30293" s="37">
        <v>46063</v>
      </c>
      <c r="E30293" s="38">
        <v>3</v>
      </c>
      <c r="F30293" s="39">
        <v>46054</v>
      </c>
    </row>
    <row r="30294" spans="1:6" ht="15.75" x14ac:dyDescent="0.25">
      <c r="A30294" s="36" t="s">
        <v>6</v>
      </c>
      <c r="B30294" s="36" t="s">
        <v>172262</v>
      </c>
      <c r="C30294" s="37">
        <v>46059.6617708333</v>
      </c>
      <c r="D30294" s="37">
        <v>46069</v>
      </c>
      <c r="E30294" s="38">
        <v>9</v>
      </c>
      <c r="F30294" s="39">
        <v>46054</v>
      </c>
    </row>
    <row r="30295" spans="1:6" ht="15.75" x14ac:dyDescent="0.25">
      <c r="A30295" s="36" t="s">
        <v>6</v>
      </c>
      <c r="B30295" s="36" t="s">
        <v>172263</v>
      </c>
      <c r="C30295" s="37">
        <v>46059.677511574097</v>
      </c>
      <c r="D30295" s="37">
        <v>46077</v>
      </c>
      <c r="E30295" s="38">
        <v>17</v>
      </c>
      <c r="F30295" s="39">
        <v>46054</v>
      </c>
    </row>
    <row r="30296" spans="1:6" ht="15.75" x14ac:dyDescent="0.25">
      <c r="A30296" s="36" t="s">
        <v>6</v>
      </c>
      <c r="B30296" s="36" t="s">
        <v>172264</v>
      </c>
      <c r="C30296" s="37">
        <v>46059.644120370402</v>
      </c>
      <c r="D30296" s="37">
        <v>46064</v>
      </c>
      <c r="E30296" s="38">
        <v>4</v>
      </c>
      <c r="F30296" s="39">
        <v>46054</v>
      </c>
    </row>
    <row r="30297" spans="1:6" ht="15.75" x14ac:dyDescent="0.25">
      <c r="A30297" s="36" t="s">
        <v>6</v>
      </c>
      <c r="B30297" s="36" t="s">
        <v>172265</v>
      </c>
      <c r="C30297" s="37">
        <v>46059.644606481503</v>
      </c>
      <c r="D30297" s="37">
        <v>46064</v>
      </c>
      <c r="E30297" s="38">
        <v>4</v>
      </c>
      <c r="F30297" s="39">
        <v>46054</v>
      </c>
    </row>
    <row r="30298" spans="1:6" ht="15.75" x14ac:dyDescent="0.25">
      <c r="A30298" s="36" t="s">
        <v>6</v>
      </c>
      <c r="B30298" s="36" t="s">
        <v>172266</v>
      </c>
      <c r="C30298" s="37">
        <v>46059.6261226852</v>
      </c>
      <c r="D30298" s="37">
        <v>46064</v>
      </c>
      <c r="E30298" s="38">
        <v>4</v>
      </c>
      <c r="F30298" s="39">
        <v>46054</v>
      </c>
    </row>
    <row r="30299" spans="1:6" ht="15.75" x14ac:dyDescent="0.25">
      <c r="A30299" s="36" t="s">
        <v>6</v>
      </c>
      <c r="B30299" s="36" t="s">
        <v>172267</v>
      </c>
      <c r="C30299" s="37">
        <v>46059.629027777803</v>
      </c>
      <c r="D30299" s="37">
        <v>46064</v>
      </c>
      <c r="E30299" s="38">
        <v>4</v>
      </c>
      <c r="F30299" s="39">
        <v>46054</v>
      </c>
    </row>
    <row r="30300" spans="1:6" ht="15.75" x14ac:dyDescent="0.25">
      <c r="A30300" s="36" t="s">
        <v>6</v>
      </c>
      <c r="B30300" s="36" t="s">
        <v>172268</v>
      </c>
      <c r="C30300" s="37">
        <v>46059.612708333298</v>
      </c>
      <c r="D30300" s="37">
        <v>46064</v>
      </c>
      <c r="E30300" s="38">
        <v>4</v>
      </c>
      <c r="F30300" s="39">
        <v>46054</v>
      </c>
    </row>
    <row r="30301" spans="1:6" ht="15.75" x14ac:dyDescent="0.25">
      <c r="A30301" s="36" t="s">
        <v>6</v>
      </c>
      <c r="B30301" s="36" t="s">
        <v>172269</v>
      </c>
      <c r="C30301" s="37">
        <v>46059.618981481501</v>
      </c>
      <c r="D30301" s="37">
        <v>46066</v>
      </c>
      <c r="E30301" s="38">
        <v>6</v>
      </c>
      <c r="F30301" s="39">
        <v>46054</v>
      </c>
    </row>
    <row r="30302" spans="1:6" ht="15.75" x14ac:dyDescent="0.25">
      <c r="A30302" s="36" t="s">
        <v>6</v>
      </c>
      <c r="B30302" s="36" t="s">
        <v>172270</v>
      </c>
      <c r="C30302" s="37">
        <v>46059.607951388898</v>
      </c>
      <c r="D30302" s="37">
        <v>46064</v>
      </c>
      <c r="E30302" s="38">
        <v>4</v>
      </c>
      <c r="F30302" s="39">
        <v>46054</v>
      </c>
    </row>
    <row r="30303" spans="1:6" ht="15.75" x14ac:dyDescent="0.25">
      <c r="A30303" s="36" t="s">
        <v>6</v>
      </c>
      <c r="B30303" s="36" t="s">
        <v>172271</v>
      </c>
      <c r="C30303" s="37">
        <v>46059.601307870398</v>
      </c>
      <c r="D30303" s="37">
        <v>46070</v>
      </c>
      <c r="E30303" s="38">
        <v>10</v>
      </c>
      <c r="F30303" s="39">
        <v>46054</v>
      </c>
    </row>
    <row r="30304" spans="1:6" ht="15.75" x14ac:dyDescent="0.25">
      <c r="A30304" s="36" t="s">
        <v>6</v>
      </c>
      <c r="B30304" s="36" t="s">
        <v>172272</v>
      </c>
      <c r="C30304" s="37">
        <v>46059.614374999997</v>
      </c>
      <c r="D30304" s="37">
        <v>46065</v>
      </c>
      <c r="E30304" s="38">
        <v>5</v>
      </c>
      <c r="F30304" s="39">
        <v>46054</v>
      </c>
    </row>
    <row r="30305" spans="1:6" ht="15.75" x14ac:dyDescent="0.25">
      <c r="A30305" s="36" t="s">
        <v>6</v>
      </c>
      <c r="B30305" s="36" t="s">
        <v>172273</v>
      </c>
      <c r="C30305" s="37">
        <v>46059.589837963002</v>
      </c>
      <c r="D30305" s="37">
        <v>46064</v>
      </c>
      <c r="E30305" s="38">
        <v>4</v>
      </c>
      <c r="F30305" s="39">
        <v>46054</v>
      </c>
    </row>
    <row r="30306" spans="1:6" ht="15.75" x14ac:dyDescent="0.25">
      <c r="A30306" s="36" t="s">
        <v>6</v>
      </c>
      <c r="B30306" s="36" t="s">
        <v>172274</v>
      </c>
      <c r="C30306" s="37">
        <v>46059.710509259297</v>
      </c>
      <c r="D30306" s="37">
        <v>46063</v>
      </c>
      <c r="E30306" s="38">
        <v>3</v>
      </c>
      <c r="F30306" s="39">
        <v>46054</v>
      </c>
    </row>
    <row r="30307" spans="1:6" ht="15.75" x14ac:dyDescent="0.25">
      <c r="A30307" s="36" t="s">
        <v>6</v>
      </c>
      <c r="B30307" s="36" t="s">
        <v>172275</v>
      </c>
      <c r="C30307" s="37">
        <v>46063.364016203697</v>
      </c>
      <c r="D30307" s="37">
        <v>46065</v>
      </c>
      <c r="E30307" s="38">
        <v>2</v>
      </c>
      <c r="F30307" s="39">
        <v>46054</v>
      </c>
    </row>
    <row r="30308" spans="1:6" ht="15.75" x14ac:dyDescent="0.25">
      <c r="A30308" s="36" t="s">
        <v>6</v>
      </c>
      <c r="B30308" s="36" t="s">
        <v>172276</v>
      </c>
      <c r="C30308" s="37">
        <v>46059.621377314797</v>
      </c>
      <c r="D30308" s="37">
        <v>46071</v>
      </c>
      <c r="E30308" s="38">
        <v>11</v>
      </c>
      <c r="F30308" s="39">
        <v>46054</v>
      </c>
    </row>
    <row r="30309" spans="1:6" ht="15.75" x14ac:dyDescent="0.25">
      <c r="A30309" s="36" t="s">
        <v>6</v>
      </c>
      <c r="B30309" s="36" t="s">
        <v>172277</v>
      </c>
      <c r="C30309" s="37">
        <v>46073.6496990741</v>
      </c>
      <c r="D30309" s="37">
        <v>46079</v>
      </c>
      <c r="E30309" s="38">
        <v>5</v>
      </c>
      <c r="F30309" s="39">
        <v>46054</v>
      </c>
    </row>
    <row r="30310" spans="1:6" ht="15.75" x14ac:dyDescent="0.25">
      <c r="A30310" s="36" t="s">
        <v>6</v>
      </c>
      <c r="B30310" s="36" t="s">
        <v>172278</v>
      </c>
      <c r="C30310" s="37">
        <v>46059.582511574103</v>
      </c>
      <c r="D30310" s="37">
        <v>46069</v>
      </c>
      <c r="E30310" s="38">
        <v>9</v>
      </c>
      <c r="F30310" s="39">
        <v>46054</v>
      </c>
    </row>
    <row r="30311" spans="1:6" ht="15.75" x14ac:dyDescent="0.25">
      <c r="A30311" s="36" t="s">
        <v>6</v>
      </c>
      <c r="B30311" s="36" t="s">
        <v>172279</v>
      </c>
      <c r="C30311" s="37">
        <v>46063.729467592602</v>
      </c>
      <c r="D30311" s="37">
        <v>46064</v>
      </c>
      <c r="E30311" s="38">
        <v>0</v>
      </c>
      <c r="F30311" s="39">
        <v>46054</v>
      </c>
    </row>
    <row r="30312" spans="1:6" ht="15.75" x14ac:dyDescent="0.25">
      <c r="A30312" s="36" t="s">
        <v>6</v>
      </c>
      <c r="B30312" s="36" t="s">
        <v>172280</v>
      </c>
      <c r="C30312" s="37">
        <v>46059.571226851898</v>
      </c>
      <c r="D30312" s="37">
        <v>46064</v>
      </c>
      <c r="E30312" s="38">
        <v>4</v>
      </c>
      <c r="F30312" s="39">
        <v>46054</v>
      </c>
    </row>
    <row r="30313" spans="1:6" ht="15.75" x14ac:dyDescent="0.25">
      <c r="A30313" s="36" t="s">
        <v>6</v>
      </c>
      <c r="B30313" s="36" t="s">
        <v>172281</v>
      </c>
      <c r="C30313" s="37">
        <v>46064.642083333303</v>
      </c>
      <c r="D30313" s="37">
        <v>46070</v>
      </c>
      <c r="E30313" s="38">
        <v>5</v>
      </c>
      <c r="F30313" s="39">
        <v>46054</v>
      </c>
    </row>
    <row r="30314" spans="1:6" ht="15.75" x14ac:dyDescent="0.25">
      <c r="A30314" s="36" t="s">
        <v>6</v>
      </c>
      <c r="B30314" s="36" t="s">
        <v>172282</v>
      </c>
      <c r="C30314" s="37">
        <v>46062.392777777801</v>
      </c>
      <c r="D30314" s="37">
        <v>46065</v>
      </c>
      <c r="E30314" s="38">
        <v>3</v>
      </c>
      <c r="F30314" s="39">
        <v>46054</v>
      </c>
    </row>
    <row r="30315" spans="1:6" ht="15.75" x14ac:dyDescent="0.25">
      <c r="A30315" s="36" t="s">
        <v>6</v>
      </c>
      <c r="B30315" s="36" t="s">
        <v>172283</v>
      </c>
      <c r="C30315" s="37">
        <v>46059.542337963001</v>
      </c>
      <c r="D30315" s="37">
        <v>46064</v>
      </c>
      <c r="E30315" s="38">
        <v>4</v>
      </c>
      <c r="F30315" s="39">
        <v>46054</v>
      </c>
    </row>
    <row r="30316" spans="1:6" ht="15.75" x14ac:dyDescent="0.25">
      <c r="A30316" s="36" t="s">
        <v>6</v>
      </c>
      <c r="B30316" s="36" t="s">
        <v>172284</v>
      </c>
      <c r="C30316" s="37">
        <v>46072.394583333298</v>
      </c>
      <c r="D30316" s="37">
        <v>46077</v>
      </c>
      <c r="E30316" s="38">
        <v>5</v>
      </c>
      <c r="F30316" s="39">
        <v>46054</v>
      </c>
    </row>
    <row r="30317" spans="1:6" ht="15.75" x14ac:dyDescent="0.25">
      <c r="A30317" s="36" t="s">
        <v>6</v>
      </c>
      <c r="B30317" s="36" t="s">
        <v>172285</v>
      </c>
      <c r="C30317" s="37">
        <v>46070.708587963003</v>
      </c>
      <c r="D30317" s="37">
        <v>46076</v>
      </c>
      <c r="E30317" s="38">
        <v>5</v>
      </c>
      <c r="F30317" s="39">
        <v>46054</v>
      </c>
    </row>
    <row r="30318" spans="1:6" ht="15.75" x14ac:dyDescent="0.25">
      <c r="A30318" s="36" t="s">
        <v>6</v>
      </c>
      <c r="B30318" s="36" t="s">
        <v>172286</v>
      </c>
      <c r="C30318" s="37">
        <v>46076.594120370399</v>
      </c>
      <c r="D30318" s="37">
        <v>46079</v>
      </c>
      <c r="E30318" s="38">
        <v>2</v>
      </c>
      <c r="F30318" s="39">
        <v>46054</v>
      </c>
    </row>
    <row r="30319" spans="1:6" ht="15.75" x14ac:dyDescent="0.25">
      <c r="A30319" s="36" t="s">
        <v>6</v>
      </c>
      <c r="B30319" s="36" t="s">
        <v>172287</v>
      </c>
      <c r="C30319" s="37">
        <v>46073.4369560185</v>
      </c>
      <c r="D30319" s="37">
        <v>46078</v>
      </c>
      <c r="E30319" s="38">
        <v>5</v>
      </c>
      <c r="F30319" s="39">
        <v>46054</v>
      </c>
    </row>
    <row r="30320" spans="1:6" ht="15.75" x14ac:dyDescent="0.25">
      <c r="A30320" s="36" t="s">
        <v>6</v>
      </c>
      <c r="B30320" s="36" t="s">
        <v>172288</v>
      </c>
      <c r="C30320" s="37">
        <v>46076.588159722203</v>
      </c>
      <c r="D30320" s="37">
        <v>46079</v>
      </c>
      <c r="E30320" s="38">
        <v>2</v>
      </c>
      <c r="F30320" s="39">
        <v>46054</v>
      </c>
    </row>
    <row r="30321" spans="1:6" ht="15.75" x14ac:dyDescent="0.25">
      <c r="A30321" s="36" t="s">
        <v>6</v>
      </c>
      <c r="B30321" s="36" t="s">
        <v>172289</v>
      </c>
      <c r="C30321" s="37">
        <v>46064.420671296299</v>
      </c>
      <c r="D30321" s="37">
        <v>46065</v>
      </c>
      <c r="E30321" s="38">
        <v>1</v>
      </c>
      <c r="F30321" s="39">
        <v>46054</v>
      </c>
    </row>
    <row r="30322" spans="1:6" ht="15.75" x14ac:dyDescent="0.25">
      <c r="A30322" s="36" t="s">
        <v>6</v>
      </c>
      <c r="B30322" s="36" t="s">
        <v>172290</v>
      </c>
      <c r="C30322" s="37">
        <v>46065.588541666701</v>
      </c>
      <c r="D30322" s="37">
        <v>46066</v>
      </c>
      <c r="E30322" s="38">
        <v>0</v>
      </c>
      <c r="F30322" s="39">
        <v>46054</v>
      </c>
    </row>
    <row r="30323" spans="1:6" ht="15.75" x14ac:dyDescent="0.25">
      <c r="A30323" s="36" t="s">
        <v>6</v>
      </c>
      <c r="B30323" s="36" t="s">
        <v>172291</v>
      </c>
      <c r="C30323" s="37">
        <v>46063.404571759304</v>
      </c>
      <c r="D30323" s="37">
        <v>46066</v>
      </c>
      <c r="E30323" s="38">
        <v>3</v>
      </c>
      <c r="F30323" s="39">
        <v>46054</v>
      </c>
    </row>
    <row r="30324" spans="1:6" ht="15.75" x14ac:dyDescent="0.25">
      <c r="A30324" s="36" t="s">
        <v>6</v>
      </c>
      <c r="B30324" s="36" t="s">
        <v>172292</v>
      </c>
      <c r="C30324" s="37">
        <v>46059.4695138889</v>
      </c>
      <c r="D30324" s="37">
        <v>46063</v>
      </c>
      <c r="E30324" s="38">
        <v>4</v>
      </c>
      <c r="F30324" s="39">
        <v>46054</v>
      </c>
    </row>
    <row r="30325" spans="1:6" ht="15.75" x14ac:dyDescent="0.25">
      <c r="A30325" s="36" t="s">
        <v>6</v>
      </c>
      <c r="B30325" s="36" t="s">
        <v>172293</v>
      </c>
      <c r="C30325" s="37">
        <v>46059.473622685196</v>
      </c>
      <c r="D30325" s="37">
        <v>46073</v>
      </c>
      <c r="E30325" s="38">
        <v>14</v>
      </c>
      <c r="F30325" s="39">
        <v>46054</v>
      </c>
    </row>
    <row r="30326" spans="1:6" ht="15.75" x14ac:dyDescent="0.25">
      <c r="A30326" s="36" t="s">
        <v>6</v>
      </c>
      <c r="B30326" s="36" t="s">
        <v>172294</v>
      </c>
      <c r="C30326" s="37">
        <v>46063.483240740701</v>
      </c>
      <c r="D30326" s="37">
        <v>46064</v>
      </c>
      <c r="E30326" s="38">
        <v>1</v>
      </c>
      <c r="F30326" s="39">
        <v>46054</v>
      </c>
    </row>
    <row r="30327" spans="1:6" ht="15.75" x14ac:dyDescent="0.25">
      <c r="A30327" s="36" t="s">
        <v>6</v>
      </c>
      <c r="B30327" s="36" t="s">
        <v>172295</v>
      </c>
      <c r="C30327" s="37">
        <v>46072.393229166701</v>
      </c>
      <c r="D30327" s="37">
        <v>46079</v>
      </c>
      <c r="E30327" s="38">
        <v>7</v>
      </c>
      <c r="F30327" s="39">
        <v>46054</v>
      </c>
    </row>
    <row r="30328" spans="1:6" ht="15.75" x14ac:dyDescent="0.25">
      <c r="A30328" s="36" t="s">
        <v>6</v>
      </c>
      <c r="B30328" s="36" t="s">
        <v>172296</v>
      </c>
      <c r="C30328" s="37">
        <v>46059.435624999998</v>
      </c>
      <c r="D30328" s="37">
        <v>46062</v>
      </c>
      <c r="E30328" s="38">
        <v>3</v>
      </c>
      <c r="F30328" s="39">
        <v>46054</v>
      </c>
    </row>
    <row r="30329" spans="1:6" ht="15.75" x14ac:dyDescent="0.25">
      <c r="A30329" s="36" t="s">
        <v>6</v>
      </c>
      <c r="B30329" s="36" t="s">
        <v>172297</v>
      </c>
      <c r="C30329" s="37">
        <v>46059.432858796303</v>
      </c>
      <c r="D30329" s="37">
        <v>46064</v>
      </c>
      <c r="E30329" s="38">
        <v>5</v>
      </c>
      <c r="F30329" s="39">
        <v>46054</v>
      </c>
    </row>
    <row r="30330" spans="1:6" ht="15.75" x14ac:dyDescent="0.25">
      <c r="A30330" s="36" t="s">
        <v>6</v>
      </c>
      <c r="B30330" s="36" t="s">
        <v>172298</v>
      </c>
      <c r="C30330" s="37">
        <v>46059.426620370403</v>
      </c>
      <c r="D30330" s="37">
        <v>46069</v>
      </c>
      <c r="E30330" s="38">
        <v>10</v>
      </c>
      <c r="F30330" s="39">
        <v>46054</v>
      </c>
    </row>
    <row r="30331" spans="1:6" ht="15.75" x14ac:dyDescent="0.25">
      <c r="A30331" s="36" t="s">
        <v>6</v>
      </c>
      <c r="B30331" s="36" t="s">
        <v>172299</v>
      </c>
      <c r="C30331" s="37">
        <v>46059.409259259301</v>
      </c>
      <c r="D30331" s="37">
        <v>46064</v>
      </c>
      <c r="E30331" s="38">
        <v>5</v>
      </c>
      <c r="F30331" s="39">
        <v>46054</v>
      </c>
    </row>
    <row r="30332" spans="1:6" ht="15.75" x14ac:dyDescent="0.25">
      <c r="A30332" s="36" t="s">
        <v>6</v>
      </c>
      <c r="B30332" s="36" t="s">
        <v>172300</v>
      </c>
      <c r="C30332" s="37">
        <v>46059.396805555603</v>
      </c>
      <c r="D30332" s="37">
        <v>46063</v>
      </c>
      <c r="E30332" s="38">
        <v>4</v>
      </c>
      <c r="F30332" s="39">
        <v>46054</v>
      </c>
    </row>
    <row r="30333" spans="1:6" ht="15.75" x14ac:dyDescent="0.25">
      <c r="A30333" s="36" t="s">
        <v>6</v>
      </c>
      <c r="B30333" s="36" t="s">
        <v>172301</v>
      </c>
      <c r="C30333" s="37">
        <v>46059.365775462997</v>
      </c>
      <c r="D30333" s="37">
        <v>46080</v>
      </c>
      <c r="E30333" s="38">
        <v>21</v>
      </c>
      <c r="F30333" s="39">
        <v>46054</v>
      </c>
    </row>
    <row r="30334" spans="1:6" ht="15.75" x14ac:dyDescent="0.25">
      <c r="A30334" s="36" t="s">
        <v>6</v>
      </c>
      <c r="B30334" s="36" t="s">
        <v>172302</v>
      </c>
      <c r="C30334" s="37">
        <v>46063.3907638889</v>
      </c>
      <c r="D30334" s="37">
        <v>46065</v>
      </c>
      <c r="E30334" s="38">
        <v>2</v>
      </c>
      <c r="F30334" s="39">
        <v>46054</v>
      </c>
    </row>
    <row r="30335" spans="1:6" ht="15.75" x14ac:dyDescent="0.25">
      <c r="A30335" s="36" t="s">
        <v>6</v>
      </c>
      <c r="B30335" s="36" t="s">
        <v>172303</v>
      </c>
      <c r="C30335" s="37">
        <v>46065.628460648099</v>
      </c>
      <c r="D30335" s="37">
        <v>46069</v>
      </c>
      <c r="E30335" s="38">
        <v>3</v>
      </c>
      <c r="F30335" s="39">
        <v>46054</v>
      </c>
    </row>
    <row r="30336" spans="1:6" ht="15.75" x14ac:dyDescent="0.25">
      <c r="A30336" s="36" t="s">
        <v>6</v>
      </c>
      <c r="B30336" s="36" t="s">
        <v>172304</v>
      </c>
      <c r="C30336" s="37">
        <v>46059.358124999999</v>
      </c>
      <c r="D30336" s="37">
        <v>46063</v>
      </c>
      <c r="E30336" s="38">
        <v>4</v>
      </c>
      <c r="F30336" s="39">
        <v>46054</v>
      </c>
    </row>
    <row r="30337" spans="1:6" ht="15.75" x14ac:dyDescent="0.25">
      <c r="A30337" s="36" t="s">
        <v>6</v>
      </c>
      <c r="B30337" s="36" t="s">
        <v>172305</v>
      </c>
      <c r="C30337" s="37">
        <v>46063.464722222197</v>
      </c>
      <c r="D30337" s="37">
        <v>46064</v>
      </c>
      <c r="E30337" s="38">
        <v>1</v>
      </c>
      <c r="F30337" s="39">
        <v>46054</v>
      </c>
    </row>
    <row r="30338" spans="1:6" ht="15.75" x14ac:dyDescent="0.25">
      <c r="A30338" s="36" t="s">
        <v>6</v>
      </c>
      <c r="B30338" s="36" t="s">
        <v>172306</v>
      </c>
      <c r="C30338" s="37">
        <v>46065.351909722202</v>
      </c>
      <c r="D30338" s="37">
        <v>46069</v>
      </c>
      <c r="E30338" s="38">
        <v>4</v>
      </c>
      <c r="F30338" s="39">
        <v>46054</v>
      </c>
    </row>
    <row r="30339" spans="1:6" ht="15.75" x14ac:dyDescent="0.25">
      <c r="A30339" s="36" t="s">
        <v>6</v>
      </c>
      <c r="B30339" s="36" t="s">
        <v>172307</v>
      </c>
      <c r="C30339" s="37">
        <v>46058.943923611099</v>
      </c>
      <c r="D30339" s="37">
        <v>46063</v>
      </c>
      <c r="E30339" s="38">
        <v>4</v>
      </c>
      <c r="F30339" s="39">
        <v>46054</v>
      </c>
    </row>
    <row r="30340" spans="1:6" ht="15.75" x14ac:dyDescent="0.25">
      <c r="A30340" s="36" t="s">
        <v>6</v>
      </c>
      <c r="B30340" s="36" t="s">
        <v>172308</v>
      </c>
      <c r="C30340" s="37">
        <v>46058.899131944403</v>
      </c>
      <c r="D30340" s="37">
        <v>46063</v>
      </c>
      <c r="E30340" s="38">
        <v>4</v>
      </c>
      <c r="F30340" s="39">
        <v>46054</v>
      </c>
    </row>
    <row r="30341" spans="1:6" ht="15.75" x14ac:dyDescent="0.25">
      <c r="A30341" s="36" t="s">
        <v>6</v>
      </c>
      <c r="B30341" s="36" t="s">
        <v>172309</v>
      </c>
      <c r="C30341" s="37">
        <v>46063.765810185199</v>
      </c>
      <c r="D30341" s="37">
        <v>46072</v>
      </c>
      <c r="E30341" s="38">
        <v>8</v>
      </c>
      <c r="F30341" s="39">
        <v>46054</v>
      </c>
    </row>
    <row r="30342" spans="1:6" ht="15.75" x14ac:dyDescent="0.25">
      <c r="A30342" s="36" t="s">
        <v>6</v>
      </c>
      <c r="B30342" s="36" t="s">
        <v>172310</v>
      </c>
      <c r="C30342" s="37">
        <v>46063.271412037</v>
      </c>
      <c r="D30342" s="37">
        <v>46064</v>
      </c>
      <c r="E30342" s="38">
        <v>1</v>
      </c>
      <c r="F30342" s="39">
        <v>46054</v>
      </c>
    </row>
    <row r="30343" spans="1:6" ht="15.75" x14ac:dyDescent="0.25">
      <c r="A30343" s="36" t="s">
        <v>6</v>
      </c>
      <c r="B30343" s="36" t="s">
        <v>172311</v>
      </c>
      <c r="C30343" s="37">
        <v>46058.7644097222</v>
      </c>
      <c r="D30343" s="37">
        <v>46063</v>
      </c>
      <c r="E30343" s="38">
        <v>4</v>
      </c>
      <c r="F30343" s="39">
        <v>46054</v>
      </c>
    </row>
    <row r="30344" spans="1:6" ht="15.75" x14ac:dyDescent="0.25">
      <c r="A30344" s="36" t="s">
        <v>6</v>
      </c>
      <c r="B30344" s="36" t="s">
        <v>172312</v>
      </c>
      <c r="C30344" s="37">
        <v>46058.751967592601</v>
      </c>
      <c r="D30344" s="37">
        <v>46070</v>
      </c>
      <c r="E30344" s="38">
        <v>11</v>
      </c>
      <c r="F30344" s="39">
        <v>46054</v>
      </c>
    </row>
    <row r="30345" spans="1:6" ht="15.75" x14ac:dyDescent="0.25">
      <c r="A30345" s="36" t="s">
        <v>6</v>
      </c>
      <c r="B30345" s="36" t="s">
        <v>172313</v>
      </c>
      <c r="C30345" s="37">
        <v>46058.736064814802</v>
      </c>
      <c r="D30345" s="37">
        <v>46063</v>
      </c>
      <c r="E30345" s="38">
        <v>4</v>
      </c>
      <c r="F30345" s="39">
        <v>46054</v>
      </c>
    </row>
    <row r="30346" spans="1:6" ht="15.75" x14ac:dyDescent="0.25">
      <c r="A30346" s="36" t="s">
        <v>6</v>
      </c>
      <c r="B30346" s="36" t="s">
        <v>172314</v>
      </c>
      <c r="C30346" s="37">
        <v>46058.757256944402</v>
      </c>
      <c r="D30346" s="37">
        <v>46063</v>
      </c>
      <c r="E30346" s="38">
        <v>4</v>
      </c>
      <c r="F30346" s="39">
        <v>46054</v>
      </c>
    </row>
    <row r="30347" spans="1:6" ht="15.75" x14ac:dyDescent="0.25">
      <c r="A30347" s="36" t="s">
        <v>6</v>
      </c>
      <c r="B30347" s="36" t="s">
        <v>172315</v>
      </c>
      <c r="C30347" s="37">
        <v>46069.3225578704</v>
      </c>
      <c r="D30347" s="37">
        <v>46072</v>
      </c>
      <c r="E30347" s="38">
        <v>3</v>
      </c>
      <c r="F30347" s="39">
        <v>46054</v>
      </c>
    </row>
    <row r="30348" spans="1:6" ht="15.75" x14ac:dyDescent="0.25">
      <c r="A30348" s="36" t="s">
        <v>6</v>
      </c>
      <c r="B30348" s="36" t="s">
        <v>172316</v>
      </c>
      <c r="C30348" s="37">
        <v>46058.7094097222</v>
      </c>
      <c r="D30348" s="37">
        <v>46063</v>
      </c>
      <c r="E30348" s="38">
        <v>4</v>
      </c>
      <c r="F30348" s="39">
        <v>46054</v>
      </c>
    </row>
    <row r="30349" spans="1:6" ht="15.75" x14ac:dyDescent="0.25">
      <c r="A30349" s="36" t="s">
        <v>6</v>
      </c>
      <c r="B30349" s="36" t="s">
        <v>172317</v>
      </c>
      <c r="C30349" s="37">
        <v>46059.525486111103</v>
      </c>
      <c r="D30349" s="37">
        <v>46065</v>
      </c>
      <c r="E30349" s="38">
        <v>5</v>
      </c>
      <c r="F30349" s="39">
        <v>46054</v>
      </c>
    </row>
    <row r="30350" spans="1:6" ht="15.75" x14ac:dyDescent="0.25">
      <c r="A30350" s="36" t="s">
        <v>6</v>
      </c>
      <c r="B30350" s="36" t="s">
        <v>172318</v>
      </c>
      <c r="C30350" s="37">
        <v>46066.4703703704</v>
      </c>
      <c r="D30350" s="37">
        <v>46072</v>
      </c>
      <c r="E30350" s="38">
        <v>6</v>
      </c>
      <c r="F30350" s="39">
        <v>46054</v>
      </c>
    </row>
    <row r="30351" spans="1:6" ht="15.75" x14ac:dyDescent="0.25">
      <c r="A30351" s="36" t="s">
        <v>6</v>
      </c>
      <c r="B30351" s="36" t="s">
        <v>172319</v>
      </c>
      <c r="C30351" s="37">
        <v>46058.696863425903</v>
      </c>
      <c r="D30351" s="37">
        <v>46062</v>
      </c>
      <c r="E30351" s="38">
        <v>3</v>
      </c>
      <c r="F30351" s="39">
        <v>46054</v>
      </c>
    </row>
    <row r="30352" spans="1:6" ht="15.75" x14ac:dyDescent="0.25">
      <c r="A30352" s="36" t="s">
        <v>6</v>
      </c>
      <c r="B30352" s="36" t="s">
        <v>172320</v>
      </c>
      <c r="C30352" s="37">
        <v>46058.669745370396</v>
      </c>
      <c r="D30352" s="37">
        <v>46063</v>
      </c>
      <c r="E30352" s="38">
        <v>4</v>
      </c>
      <c r="F30352" s="39">
        <v>46054</v>
      </c>
    </row>
    <row r="30353" spans="1:6" ht="15.75" x14ac:dyDescent="0.25">
      <c r="A30353" s="36" t="s">
        <v>6</v>
      </c>
      <c r="B30353" s="36" t="s">
        <v>172321</v>
      </c>
      <c r="C30353" s="37">
        <v>46058.681863425903</v>
      </c>
      <c r="D30353" s="37">
        <v>46062</v>
      </c>
      <c r="E30353" s="38">
        <v>3</v>
      </c>
      <c r="F30353" s="39">
        <v>46054</v>
      </c>
    </row>
    <row r="30354" spans="1:6" ht="15.75" x14ac:dyDescent="0.25">
      <c r="A30354" s="36" t="s">
        <v>6</v>
      </c>
      <c r="B30354" s="36" t="s">
        <v>172322</v>
      </c>
      <c r="C30354" s="37">
        <v>46071.706423611096</v>
      </c>
      <c r="D30354" s="37">
        <v>46080</v>
      </c>
      <c r="E30354" s="38">
        <v>8</v>
      </c>
      <c r="F30354" s="39">
        <v>46054</v>
      </c>
    </row>
    <row r="30355" spans="1:6" ht="15.75" x14ac:dyDescent="0.25">
      <c r="A30355" s="36" t="s">
        <v>6</v>
      </c>
      <c r="B30355" s="36" t="s">
        <v>172323</v>
      </c>
      <c r="C30355" s="37">
        <v>46059.408703703702</v>
      </c>
      <c r="D30355" s="37">
        <v>46064</v>
      </c>
      <c r="E30355" s="38">
        <v>5</v>
      </c>
      <c r="F30355" s="39">
        <v>46054</v>
      </c>
    </row>
    <row r="30356" spans="1:6" ht="15.75" x14ac:dyDescent="0.25">
      <c r="A30356" s="36" t="s">
        <v>6</v>
      </c>
      <c r="B30356" s="36" t="s">
        <v>172324</v>
      </c>
      <c r="C30356" s="37">
        <v>46059.368240740703</v>
      </c>
      <c r="D30356" s="37">
        <v>46066</v>
      </c>
      <c r="E30356" s="38">
        <v>7</v>
      </c>
      <c r="F30356" s="39">
        <v>46054</v>
      </c>
    </row>
    <row r="30357" spans="1:6" ht="15.75" x14ac:dyDescent="0.25">
      <c r="A30357" s="36" t="s">
        <v>6</v>
      </c>
      <c r="B30357" s="36" t="s">
        <v>172325</v>
      </c>
      <c r="C30357" s="37">
        <v>46058.653136574103</v>
      </c>
      <c r="D30357" s="37">
        <v>46062</v>
      </c>
      <c r="E30357" s="38">
        <v>3</v>
      </c>
      <c r="F30357" s="39">
        <v>46054</v>
      </c>
    </row>
    <row r="30358" spans="1:6" ht="15.75" x14ac:dyDescent="0.25">
      <c r="A30358" s="36" t="s">
        <v>6</v>
      </c>
      <c r="B30358" s="36" t="s">
        <v>172326</v>
      </c>
      <c r="C30358" s="37">
        <v>46064.615590277797</v>
      </c>
      <c r="D30358" s="37">
        <v>46071</v>
      </c>
      <c r="E30358" s="38">
        <v>6</v>
      </c>
      <c r="F30358" s="39">
        <v>46054</v>
      </c>
    </row>
    <row r="30359" spans="1:6" ht="15.75" x14ac:dyDescent="0.25">
      <c r="A30359" s="36" t="s">
        <v>6</v>
      </c>
      <c r="B30359" s="36" t="s">
        <v>172327</v>
      </c>
      <c r="C30359" s="37">
        <v>46059.3847916667</v>
      </c>
      <c r="D30359" s="37">
        <v>46063</v>
      </c>
      <c r="E30359" s="38">
        <v>4</v>
      </c>
      <c r="F30359" s="39">
        <v>46054</v>
      </c>
    </row>
    <row r="30360" spans="1:6" ht="15.75" x14ac:dyDescent="0.25">
      <c r="A30360" s="36" t="s">
        <v>6</v>
      </c>
      <c r="B30360" s="36" t="s">
        <v>172328</v>
      </c>
      <c r="C30360" s="37">
        <v>46058.626990740697</v>
      </c>
      <c r="D30360" s="37">
        <v>46063</v>
      </c>
      <c r="E30360" s="38">
        <v>4</v>
      </c>
      <c r="F30360" s="39">
        <v>46054</v>
      </c>
    </row>
    <row r="30361" spans="1:6" ht="15.75" x14ac:dyDescent="0.25">
      <c r="A30361" s="36" t="s">
        <v>6</v>
      </c>
      <c r="B30361" s="36" t="s">
        <v>172329</v>
      </c>
      <c r="C30361" s="37">
        <v>46058.617662037002</v>
      </c>
      <c r="D30361" s="37">
        <v>46066</v>
      </c>
      <c r="E30361" s="38">
        <v>7</v>
      </c>
      <c r="F30361" s="39">
        <v>46054</v>
      </c>
    </row>
    <row r="30362" spans="1:6" ht="15.75" x14ac:dyDescent="0.25">
      <c r="A30362" s="36" t="s">
        <v>6</v>
      </c>
      <c r="B30362" s="36" t="s">
        <v>172330</v>
      </c>
      <c r="C30362" s="37">
        <v>46058.624201388899</v>
      </c>
      <c r="D30362" s="37">
        <v>46062</v>
      </c>
      <c r="E30362" s="38">
        <v>3</v>
      </c>
      <c r="F30362" s="39">
        <v>46054</v>
      </c>
    </row>
    <row r="30363" spans="1:6" ht="15.75" x14ac:dyDescent="0.25">
      <c r="A30363" s="36" t="s">
        <v>6</v>
      </c>
      <c r="B30363" s="36" t="s">
        <v>172331</v>
      </c>
      <c r="C30363" s="37">
        <v>46063.589733796303</v>
      </c>
      <c r="D30363" s="37">
        <v>46064</v>
      </c>
      <c r="E30363" s="38">
        <v>0</v>
      </c>
      <c r="F30363" s="39">
        <v>46054</v>
      </c>
    </row>
    <row r="30364" spans="1:6" ht="15.75" x14ac:dyDescent="0.25">
      <c r="A30364" s="36" t="s">
        <v>6</v>
      </c>
      <c r="B30364" s="36" t="s">
        <v>172332</v>
      </c>
      <c r="C30364" s="37">
        <v>46058.578611111101</v>
      </c>
      <c r="D30364" s="37">
        <v>46063</v>
      </c>
      <c r="E30364" s="38">
        <v>4</v>
      </c>
      <c r="F30364" s="39">
        <v>46054</v>
      </c>
    </row>
    <row r="30365" spans="1:6" ht="15.75" x14ac:dyDescent="0.25">
      <c r="A30365" s="36" t="s">
        <v>6</v>
      </c>
      <c r="B30365" s="36" t="s">
        <v>172333</v>
      </c>
      <c r="C30365" s="37">
        <v>46058.561724537001</v>
      </c>
      <c r="D30365" s="37">
        <v>46062</v>
      </c>
      <c r="E30365" s="38">
        <v>3</v>
      </c>
      <c r="F30365" s="39">
        <v>46054</v>
      </c>
    </row>
    <row r="30366" spans="1:6" ht="15.75" x14ac:dyDescent="0.25">
      <c r="A30366" s="36" t="s">
        <v>6</v>
      </c>
      <c r="B30366" s="36" t="s">
        <v>172334</v>
      </c>
      <c r="C30366" s="37">
        <v>46058.544745370396</v>
      </c>
      <c r="D30366" s="37">
        <v>46071</v>
      </c>
      <c r="E30366" s="38">
        <v>12</v>
      </c>
      <c r="F30366" s="39">
        <v>46054</v>
      </c>
    </row>
    <row r="30367" spans="1:6" ht="15.75" x14ac:dyDescent="0.25">
      <c r="A30367" s="36" t="s">
        <v>6</v>
      </c>
      <c r="B30367" s="36" t="s">
        <v>172335</v>
      </c>
      <c r="C30367" s="37">
        <v>46058.4928587963</v>
      </c>
      <c r="D30367" s="37">
        <v>46062</v>
      </c>
      <c r="E30367" s="38">
        <v>4</v>
      </c>
      <c r="F30367" s="39">
        <v>46054</v>
      </c>
    </row>
    <row r="30368" spans="1:6" ht="15.75" x14ac:dyDescent="0.25">
      <c r="A30368" s="36" t="s">
        <v>6</v>
      </c>
      <c r="B30368" s="36" t="s">
        <v>172336</v>
      </c>
      <c r="C30368" s="37">
        <v>46059.455289351798</v>
      </c>
      <c r="D30368" s="37">
        <v>46069</v>
      </c>
      <c r="E30368" s="38">
        <v>10</v>
      </c>
      <c r="F30368" s="39">
        <v>46054</v>
      </c>
    </row>
    <row r="30369" spans="1:6" ht="15.75" x14ac:dyDescent="0.25">
      <c r="A30369" s="36" t="s">
        <v>6</v>
      </c>
      <c r="B30369" s="36" t="s">
        <v>172337</v>
      </c>
      <c r="C30369" s="37">
        <v>46074.6308796296</v>
      </c>
      <c r="D30369" s="37">
        <v>46079</v>
      </c>
      <c r="E30369" s="38">
        <v>4</v>
      </c>
      <c r="F30369" s="39">
        <v>46054</v>
      </c>
    </row>
    <row r="30370" spans="1:6" ht="15.75" x14ac:dyDescent="0.25">
      <c r="A30370" s="36" t="s">
        <v>6</v>
      </c>
      <c r="B30370" s="36" t="s">
        <v>172338</v>
      </c>
      <c r="C30370" s="37">
        <v>46058.484212962998</v>
      </c>
      <c r="D30370" s="37">
        <v>46063</v>
      </c>
      <c r="E30370" s="38">
        <v>5</v>
      </c>
      <c r="F30370" s="39">
        <v>46054</v>
      </c>
    </row>
    <row r="30371" spans="1:6" ht="15.75" x14ac:dyDescent="0.25">
      <c r="A30371" s="36" t="s">
        <v>6</v>
      </c>
      <c r="B30371" s="36" t="s">
        <v>172339</v>
      </c>
      <c r="C30371" s="37">
        <v>46072.603472222203</v>
      </c>
      <c r="D30371" s="37">
        <v>46077</v>
      </c>
      <c r="E30371" s="38">
        <v>4</v>
      </c>
      <c r="F30371" s="39">
        <v>46054</v>
      </c>
    </row>
    <row r="30372" spans="1:6" ht="15.75" x14ac:dyDescent="0.25">
      <c r="A30372" s="36" t="s">
        <v>6</v>
      </c>
      <c r="B30372" s="36" t="s">
        <v>172340</v>
      </c>
      <c r="C30372" s="37">
        <v>46072.498564814799</v>
      </c>
      <c r="D30372" s="37">
        <v>46078</v>
      </c>
      <c r="E30372" s="38">
        <v>6</v>
      </c>
      <c r="F30372" s="39">
        <v>46054</v>
      </c>
    </row>
    <row r="30373" spans="1:6" ht="15.75" x14ac:dyDescent="0.25">
      <c r="A30373" s="36" t="s">
        <v>6</v>
      </c>
      <c r="B30373" s="36" t="s">
        <v>172341</v>
      </c>
      <c r="C30373" s="37">
        <v>46059.406770833302</v>
      </c>
      <c r="D30373" s="37">
        <v>46073</v>
      </c>
      <c r="E30373" s="38">
        <v>14</v>
      </c>
      <c r="F30373" s="39">
        <v>46054</v>
      </c>
    </row>
    <row r="30374" spans="1:6" ht="15.75" x14ac:dyDescent="0.25">
      <c r="A30374" s="36" t="s">
        <v>6</v>
      </c>
      <c r="B30374" s="36" t="s">
        <v>172342</v>
      </c>
      <c r="C30374" s="37">
        <v>46073.596539351798</v>
      </c>
      <c r="D30374" s="37">
        <v>46078</v>
      </c>
      <c r="E30374" s="38">
        <v>4</v>
      </c>
      <c r="F30374" s="39">
        <v>46054</v>
      </c>
    </row>
    <row r="30375" spans="1:6" ht="15.75" x14ac:dyDescent="0.25">
      <c r="A30375" s="36" t="s">
        <v>6</v>
      </c>
      <c r="B30375" s="36" t="s">
        <v>172343</v>
      </c>
      <c r="C30375" s="37">
        <v>46059.444340277798</v>
      </c>
      <c r="D30375" s="37">
        <v>46062</v>
      </c>
      <c r="E30375" s="38">
        <v>3</v>
      </c>
      <c r="F30375" s="39">
        <v>46054</v>
      </c>
    </row>
    <row r="30376" spans="1:6" ht="15.75" x14ac:dyDescent="0.25">
      <c r="A30376" s="36" t="s">
        <v>6</v>
      </c>
      <c r="B30376" s="36" t="s">
        <v>172344</v>
      </c>
      <c r="C30376" s="37">
        <v>46073.5258680556</v>
      </c>
      <c r="D30376" s="37">
        <v>46078</v>
      </c>
      <c r="E30376" s="38">
        <v>4</v>
      </c>
      <c r="F30376" s="39">
        <v>46054</v>
      </c>
    </row>
    <row r="30377" spans="1:6" ht="15.75" x14ac:dyDescent="0.25">
      <c r="A30377" s="36" t="s">
        <v>6</v>
      </c>
      <c r="B30377" s="36" t="s">
        <v>172345</v>
      </c>
      <c r="C30377" s="37">
        <v>46063.374918981499</v>
      </c>
      <c r="D30377" s="37">
        <v>46066</v>
      </c>
      <c r="E30377" s="38">
        <v>3</v>
      </c>
      <c r="F30377" s="39">
        <v>46054</v>
      </c>
    </row>
    <row r="30378" spans="1:6" ht="15.75" x14ac:dyDescent="0.25">
      <c r="A30378" s="36" t="s">
        <v>6</v>
      </c>
      <c r="B30378" s="36" t="s">
        <v>172346</v>
      </c>
      <c r="C30378" s="37">
        <v>46058.426712963003</v>
      </c>
      <c r="D30378" s="37">
        <v>46066</v>
      </c>
      <c r="E30378" s="38">
        <v>8</v>
      </c>
      <c r="F30378" s="39">
        <v>46054</v>
      </c>
    </row>
    <row r="30379" spans="1:6" ht="15.75" x14ac:dyDescent="0.25">
      <c r="A30379" s="36" t="s">
        <v>6</v>
      </c>
      <c r="B30379" s="36" t="s">
        <v>172347</v>
      </c>
      <c r="C30379" s="37">
        <v>46059.469895833303</v>
      </c>
      <c r="D30379" s="37">
        <v>46065</v>
      </c>
      <c r="E30379" s="38">
        <v>6</v>
      </c>
      <c r="F30379" s="39">
        <v>46054</v>
      </c>
    </row>
    <row r="30380" spans="1:6" ht="15.75" x14ac:dyDescent="0.25">
      <c r="A30380" s="36" t="s">
        <v>6</v>
      </c>
      <c r="B30380" s="36" t="s">
        <v>172348</v>
      </c>
      <c r="C30380" s="37">
        <v>46058.4050810185</v>
      </c>
      <c r="D30380" s="37">
        <v>46062</v>
      </c>
      <c r="E30380" s="38">
        <v>4</v>
      </c>
      <c r="F30380" s="39">
        <v>46054</v>
      </c>
    </row>
    <row r="30381" spans="1:6" ht="15.75" x14ac:dyDescent="0.25">
      <c r="A30381" s="36" t="s">
        <v>6</v>
      </c>
      <c r="B30381" s="36" t="s">
        <v>172349</v>
      </c>
      <c r="C30381" s="37">
        <v>46058.400486111103</v>
      </c>
      <c r="D30381" s="37">
        <v>46063</v>
      </c>
      <c r="E30381" s="38">
        <v>5</v>
      </c>
      <c r="F30381" s="39">
        <v>46054</v>
      </c>
    </row>
    <row r="30382" spans="1:6" ht="15.75" x14ac:dyDescent="0.25">
      <c r="A30382" s="36" t="s">
        <v>6</v>
      </c>
      <c r="B30382" s="36" t="s">
        <v>172350</v>
      </c>
      <c r="C30382" s="37">
        <v>46072.407500000001</v>
      </c>
      <c r="D30382" s="37">
        <v>46077</v>
      </c>
      <c r="E30382" s="38">
        <v>5</v>
      </c>
      <c r="F30382" s="39">
        <v>46054</v>
      </c>
    </row>
    <row r="30383" spans="1:6" ht="15.75" x14ac:dyDescent="0.25">
      <c r="A30383" s="36" t="s">
        <v>6</v>
      </c>
      <c r="B30383" s="36" t="s">
        <v>172351</v>
      </c>
      <c r="C30383" s="37">
        <v>46058.378807870402</v>
      </c>
      <c r="D30383" s="37">
        <v>46062</v>
      </c>
      <c r="E30383" s="38">
        <v>4</v>
      </c>
      <c r="F30383" s="39">
        <v>46054</v>
      </c>
    </row>
    <row r="30384" spans="1:6" ht="15.75" x14ac:dyDescent="0.25">
      <c r="A30384" s="36" t="s">
        <v>6</v>
      </c>
      <c r="B30384" s="36" t="s">
        <v>172352</v>
      </c>
      <c r="C30384" s="37">
        <v>46058.393796296303</v>
      </c>
      <c r="D30384" s="37">
        <v>46063</v>
      </c>
      <c r="E30384" s="38">
        <v>5</v>
      </c>
      <c r="F30384" s="39">
        <v>46054</v>
      </c>
    </row>
    <row r="30385" spans="1:6" ht="15.75" x14ac:dyDescent="0.25">
      <c r="A30385" s="36" t="s">
        <v>6</v>
      </c>
      <c r="B30385" s="36" t="s">
        <v>172353</v>
      </c>
      <c r="C30385" s="37">
        <v>46058.436134259297</v>
      </c>
      <c r="D30385" s="37">
        <v>46062</v>
      </c>
      <c r="E30385" s="38">
        <v>4</v>
      </c>
      <c r="F30385" s="39">
        <v>46054</v>
      </c>
    </row>
    <row r="30386" spans="1:6" ht="15.75" x14ac:dyDescent="0.25">
      <c r="A30386" s="36" t="s">
        <v>6</v>
      </c>
      <c r="B30386" s="36" t="s">
        <v>172354</v>
      </c>
      <c r="C30386" s="37">
        <v>46058.367372685199</v>
      </c>
      <c r="D30386" s="37">
        <v>46062</v>
      </c>
      <c r="E30386" s="38">
        <v>4</v>
      </c>
      <c r="F30386" s="39">
        <v>46054</v>
      </c>
    </row>
    <row r="30387" spans="1:6" ht="15.75" x14ac:dyDescent="0.25">
      <c r="A30387" s="36" t="s">
        <v>6</v>
      </c>
      <c r="B30387" s="36" t="s">
        <v>172355</v>
      </c>
      <c r="C30387" s="37">
        <v>46059.657453703701</v>
      </c>
      <c r="D30387" s="37">
        <v>46064</v>
      </c>
      <c r="E30387" s="38">
        <v>4</v>
      </c>
      <c r="F30387" s="39">
        <v>46054</v>
      </c>
    </row>
    <row r="30388" spans="1:6" ht="15.75" x14ac:dyDescent="0.25">
      <c r="A30388" s="36" t="s">
        <v>6</v>
      </c>
      <c r="B30388" s="36" t="s">
        <v>172356</v>
      </c>
      <c r="C30388" s="37">
        <v>46063.477303240703</v>
      </c>
      <c r="D30388" s="37">
        <v>46064</v>
      </c>
      <c r="E30388" s="38">
        <v>1</v>
      </c>
      <c r="F30388" s="39">
        <v>46054</v>
      </c>
    </row>
    <row r="30389" spans="1:6" ht="15.75" x14ac:dyDescent="0.25">
      <c r="A30389" s="36" t="s">
        <v>6</v>
      </c>
      <c r="B30389" s="36" t="s">
        <v>172357</v>
      </c>
      <c r="C30389" s="37">
        <v>46058.335949074099</v>
      </c>
      <c r="D30389" s="37">
        <v>46062</v>
      </c>
      <c r="E30389" s="38">
        <v>4</v>
      </c>
      <c r="F30389" s="39">
        <v>46054</v>
      </c>
    </row>
    <row r="30390" spans="1:6" ht="15.75" x14ac:dyDescent="0.25">
      <c r="A30390" s="36" t="s">
        <v>6</v>
      </c>
      <c r="B30390" s="36" t="s">
        <v>172358</v>
      </c>
      <c r="C30390" s="37">
        <v>46063.552245370403</v>
      </c>
      <c r="D30390" s="37">
        <v>46071</v>
      </c>
      <c r="E30390" s="38">
        <v>7</v>
      </c>
      <c r="F30390" s="39">
        <v>46054</v>
      </c>
    </row>
    <row r="30391" spans="1:6" ht="15.75" x14ac:dyDescent="0.25">
      <c r="A30391" s="36" t="s">
        <v>6</v>
      </c>
      <c r="B30391" s="36" t="s">
        <v>172359</v>
      </c>
      <c r="C30391" s="37">
        <v>46066.502766203703</v>
      </c>
      <c r="D30391" s="37">
        <v>46071</v>
      </c>
      <c r="E30391" s="38">
        <v>4</v>
      </c>
      <c r="F30391" s="39">
        <v>46054</v>
      </c>
    </row>
    <row r="30392" spans="1:6" ht="15.75" x14ac:dyDescent="0.25">
      <c r="A30392" s="36" t="s">
        <v>6</v>
      </c>
      <c r="B30392" s="36" t="s">
        <v>172360</v>
      </c>
      <c r="C30392" s="37">
        <v>46059.433449074102</v>
      </c>
      <c r="D30392" s="37">
        <v>46065</v>
      </c>
      <c r="E30392" s="38">
        <v>6</v>
      </c>
      <c r="F30392" s="39">
        <v>46054</v>
      </c>
    </row>
    <row r="30393" spans="1:6" ht="15.75" x14ac:dyDescent="0.25">
      <c r="A30393" s="36" t="s">
        <v>6</v>
      </c>
      <c r="B30393" s="36" t="s">
        <v>172361</v>
      </c>
      <c r="C30393" s="37">
        <v>46073.769803240699</v>
      </c>
      <c r="D30393" s="37">
        <v>46079</v>
      </c>
      <c r="E30393" s="38">
        <v>5</v>
      </c>
      <c r="F30393" s="39">
        <v>46054</v>
      </c>
    </row>
    <row r="30394" spans="1:6" ht="15.75" x14ac:dyDescent="0.25">
      <c r="A30394" s="36" t="s">
        <v>6</v>
      </c>
      <c r="B30394" s="36" t="s">
        <v>172362</v>
      </c>
      <c r="C30394" s="37">
        <v>46065.7163657407</v>
      </c>
      <c r="D30394" s="37">
        <v>46069</v>
      </c>
      <c r="E30394" s="38">
        <v>3</v>
      </c>
      <c r="F30394" s="39">
        <v>46054</v>
      </c>
    </row>
    <row r="30395" spans="1:6" ht="15.75" x14ac:dyDescent="0.25">
      <c r="A30395" s="36" t="s">
        <v>6</v>
      </c>
      <c r="B30395" s="36" t="s">
        <v>172363</v>
      </c>
      <c r="C30395" s="37">
        <v>46063.497384259303</v>
      </c>
      <c r="D30395" s="37">
        <v>46065</v>
      </c>
      <c r="E30395" s="38">
        <v>2</v>
      </c>
      <c r="F30395" s="39">
        <v>46054</v>
      </c>
    </row>
    <row r="30396" spans="1:6" ht="15.75" x14ac:dyDescent="0.25">
      <c r="A30396" s="36" t="s">
        <v>6</v>
      </c>
      <c r="B30396" s="36" t="s">
        <v>172364</v>
      </c>
      <c r="C30396" s="37">
        <v>46070.700983796298</v>
      </c>
      <c r="D30396" s="37">
        <v>46076</v>
      </c>
      <c r="E30396" s="38">
        <v>5</v>
      </c>
      <c r="F30396" s="39">
        <v>46054</v>
      </c>
    </row>
    <row r="30397" spans="1:6" ht="15.75" x14ac:dyDescent="0.25">
      <c r="A30397" s="36" t="s">
        <v>6</v>
      </c>
      <c r="B30397" s="36" t="s">
        <v>172365</v>
      </c>
      <c r="C30397" s="37">
        <v>46057.907349537003</v>
      </c>
      <c r="D30397" s="37">
        <v>46062</v>
      </c>
      <c r="E30397" s="38">
        <v>4</v>
      </c>
      <c r="F30397" s="39">
        <v>46054</v>
      </c>
    </row>
    <row r="30398" spans="1:6" ht="15.75" x14ac:dyDescent="0.25">
      <c r="A30398" s="36" t="s">
        <v>6</v>
      </c>
      <c r="B30398" s="36" t="s">
        <v>172366</v>
      </c>
      <c r="C30398" s="37">
        <v>46059.487349536997</v>
      </c>
      <c r="D30398" s="37">
        <v>46077</v>
      </c>
      <c r="E30398" s="38">
        <v>18</v>
      </c>
      <c r="F30398" s="39">
        <v>46054</v>
      </c>
    </row>
    <row r="30399" spans="1:6" ht="15.75" x14ac:dyDescent="0.25">
      <c r="A30399" s="36" t="s">
        <v>6</v>
      </c>
      <c r="B30399" s="36" t="s">
        <v>172367</v>
      </c>
      <c r="C30399" s="37">
        <v>46059.603530092601</v>
      </c>
      <c r="D30399" s="37">
        <v>46066</v>
      </c>
      <c r="E30399" s="38">
        <v>6</v>
      </c>
      <c r="F30399" s="39">
        <v>46054</v>
      </c>
    </row>
    <row r="30400" spans="1:6" ht="15.75" x14ac:dyDescent="0.25">
      <c r="A30400" s="36" t="s">
        <v>6</v>
      </c>
      <c r="B30400" s="36" t="s">
        <v>172368</v>
      </c>
      <c r="C30400" s="37">
        <v>46072.455486111103</v>
      </c>
      <c r="D30400" s="37">
        <v>46077</v>
      </c>
      <c r="E30400" s="38">
        <v>5</v>
      </c>
      <c r="F30400" s="39">
        <v>46054</v>
      </c>
    </row>
    <row r="30401" spans="1:6" ht="15.75" x14ac:dyDescent="0.25">
      <c r="A30401" s="36" t="s">
        <v>6</v>
      </c>
      <c r="B30401" s="36" t="s">
        <v>172369</v>
      </c>
      <c r="C30401" s="37">
        <v>46057.726759259298</v>
      </c>
      <c r="D30401" s="37">
        <v>46062</v>
      </c>
      <c r="E30401" s="38">
        <v>4</v>
      </c>
      <c r="F30401" s="39">
        <v>46054</v>
      </c>
    </row>
    <row r="30402" spans="1:6" ht="15.75" x14ac:dyDescent="0.25">
      <c r="A30402" s="36" t="s">
        <v>6</v>
      </c>
      <c r="B30402" s="36" t="s">
        <v>172370</v>
      </c>
      <c r="C30402" s="37">
        <v>46073.596597222197</v>
      </c>
      <c r="D30402" s="37">
        <v>46078</v>
      </c>
      <c r="E30402" s="38">
        <v>4</v>
      </c>
      <c r="F30402" s="39">
        <v>46054</v>
      </c>
    </row>
    <row r="30403" spans="1:6" ht="15.75" x14ac:dyDescent="0.25">
      <c r="A30403" s="36" t="s">
        <v>6</v>
      </c>
      <c r="B30403" s="36" t="s">
        <v>172371</v>
      </c>
      <c r="C30403" s="37">
        <v>46069.390289351897</v>
      </c>
      <c r="D30403" s="37">
        <v>46072</v>
      </c>
      <c r="E30403" s="38">
        <v>3</v>
      </c>
      <c r="F30403" s="39">
        <v>46054</v>
      </c>
    </row>
    <row r="30404" spans="1:6" ht="15.75" x14ac:dyDescent="0.25">
      <c r="A30404" s="36" t="s">
        <v>6</v>
      </c>
      <c r="B30404" s="36" t="s">
        <v>172372</v>
      </c>
      <c r="C30404" s="37">
        <v>46064.667407407404</v>
      </c>
      <c r="D30404" s="37">
        <v>46066</v>
      </c>
      <c r="E30404" s="38">
        <v>1</v>
      </c>
      <c r="F30404" s="39">
        <v>46054</v>
      </c>
    </row>
    <row r="30405" spans="1:6" ht="15.75" x14ac:dyDescent="0.25">
      <c r="A30405" s="36" t="s">
        <v>6</v>
      </c>
      <c r="B30405" s="36" t="s">
        <v>172373</v>
      </c>
      <c r="C30405" s="37">
        <v>46057.651006944398</v>
      </c>
      <c r="D30405" s="37">
        <v>46062</v>
      </c>
      <c r="E30405" s="38">
        <v>4</v>
      </c>
      <c r="F30405" s="39">
        <v>46054</v>
      </c>
    </row>
    <row r="30406" spans="1:6" ht="15.75" x14ac:dyDescent="0.25">
      <c r="A30406" s="36" t="s">
        <v>6</v>
      </c>
      <c r="B30406" s="36" t="s">
        <v>172374</v>
      </c>
      <c r="C30406" s="37">
        <v>46057.6481712963</v>
      </c>
      <c r="D30406" s="37">
        <v>46062</v>
      </c>
      <c r="E30406" s="38">
        <v>4</v>
      </c>
      <c r="F30406" s="39">
        <v>46054</v>
      </c>
    </row>
    <row r="30407" spans="1:6" ht="15.75" x14ac:dyDescent="0.25">
      <c r="A30407" s="36" t="s">
        <v>6</v>
      </c>
      <c r="B30407" s="36" t="s">
        <v>172375</v>
      </c>
      <c r="C30407" s="37">
        <v>46065.333622685197</v>
      </c>
      <c r="D30407" s="37">
        <v>46066</v>
      </c>
      <c r="E30407" s="38">
        <v>1</v>
      </c>
      <c r="F30407" s="39">
        <v>46054</v>
      </c>
    </row>
    <row r="30408" spans="1:6" ht="15.75" x14ac:dyDescent="0.25">
      <c r="A30408" s="36" t="s">
        <v>6</v>
      </c>
      <c r="B30408" s="36" t="s">
        <v>172376</v>
      </c>
      <c r="C30408" s="37">
        <v>46057.640046296299</v>
      </c>
      <c r="D30408" s="37">
        <v>46062</v>
      </c>
      <c r="E30408" s="38">
        <v>4</v>
      </c>
      <c r="F30408" s="39">
        <v>46054</v>
      </c>
    </row>
    <row r="30409" spans="1:6" ht="15.75" x14ac:dyDescent="0.25">
      <c r="A30409" s="36" t="s">
        <v>6</v>
      </c>
      <c r="B30409" s="36" t="s">
        <v>172377</v>
      </c>
      <c r="C30409" s="37">
        <v>46058.426574074103</v>
      </c>
      <c r="D30409" s="37">
        <v>46062</v>
      </c>
      <c r="E30409" s="38">
        <v>4</v>
      </c>
      <c r="F30409" s="39">
        <v>46054</v>
      </c>
    </row>
    <row r="30410" spans="1:6" ht="15.75" x14ac:dyDescent="0.25">
      <c r="A30410" s="36" t="s">
        <v>6</v>
      </c>
      <c r="B30410" s="36" t="s">
        <v>172378</v>
      </c>
      <c r="C30410" s="37">
        <v>46057.642071759299</v>
      </c>
      <c r="D30410" s="37">
        <v>46059</v>
      </c>
      <c r="E30410" s="38">
        <v>1</v>
      </c>
      <c r="F30410" s="39">
        <v>46054</v>
      </c>
    </row>
    <row r="30411" spans="1:6" ht="15.75" x14ac:dyDescent="0.25">
      <c r="A30411" s="36" t="s">
        <v>6</v>
      </c>
      <c r="B30411" s="36" t="s">
        <v>172379</v>
      </c>
      <c r="C30411" s="37">
        <v>46057.627812500003</v>
      </c>
      <c r="D30411" s="37">
        <v>46062</v>
      </c>
      <c r="E30411" s="38">
        <v>4</v>
      </c>
      <c r="F30411" s="39">
        <v>46054</v>
      </c>
    </row>
    <row r="30412" spans="1:6" ht="15.75" x14ac:dyDescent="0.25">
      <c r="A30412" s="36" t="s">
        <v>6</v>
      </c>
      <c r="B30412" s="36" t="s">
        <v>172380</v>
      </c>
      <c r="C30412" s="37">
        <v>46059.559097222198</v>
      </c>
      <c r="D30412" s="37">
        <v>46063</v>
      </c>
      <c r="E30412" s="38">
        <v>3</v>
      </c>
      <c r="F30412" s="39">
        <v>46054</v>
      </c>
    </row>
    <row r="30413" spans="1:6" ht="15.75" x14ac:dyDescent="0.25">
      <c r="A30413" s="36" t="s">
        <v>6</v>
      </c>
      <c r="B30413" s="36" t="s">
        <v>172381</v>
      </c>
      <c r="C30413" s="37">
        <v>46063.396215277797</v>
      </c>
      <c r="D30413" s="37">
        <v>46065</v>
      </c>
      <c r="E30413" s="38">
        <v>2</v>
      </c>
      <c r="F30413" s="39">
        <v>46054</v>
      </c>
    </row>
    <row r="30414" spans="1:6" ht="15.75" x14ac:dyDescent="0.25">
      <c r="A30414" s="36" t="s">
        <v>6</v>
      </c>
      <c r="B30414" s="36" t="s">
        <v>172382</v>
      </c>
      <c r="C30414" s="37">
        <v>46057.616192129601</v>
      </c>
      <c r="D30414" s="37">
        <v>46062</v>
      </c>
      <c r="E30414" s="38">
        <v>4</v>
      </c>
      <c r="F30414" s="39">
        <v>46054</v>
      </c>
    </row>
    <row r="30415" spans="1:6" ht="15.75" x14ac:dyDescent="0.25">
      <c r="A30415" s="36" t="s">
        <v>6</v>
      </c>
      <c r="B30415" s="36" t="s">
        <v>172383</v>
      </c>
      <c r="C30415" s="37">
        <v>46071.872083333299</v>
      </c>
      <c r="D30415" s="37">
        <v>46080</v>
      </c>
      <c r="E30415" s="38">
        <v>8</v>
      </c>
      <c r="F30415" s="39">
        <v>46054</v>
      </c>
    </row>
    <row r="30416" spans="1:6" ht="15.75" x14ac:dyDescent="0.25">
      <c r="A30416" s="36" t="s">
        <v>6</v>
      </c>
      <c r="B30416" s="36" t="s">
        <v>172384</v>
      </c>
      <c r="C30416" s="37">
        <v>46058.6104976852</v>
      </c>
      <c r="D30416" s="37">
        <v>46062</v>
      </c>
      <c r="E30416" s="38">
        <v>3</v>
      </c>
      <c r="F30416" s="39">
        <v>46054</v>
      </c>
    </row>
    <row r="30417" spans="1:6" ht="15.75" x14ac:dyDescent="0.25">
      <c r="A30417" s="36" t="s">
        <v>6</v>
      </c>
      <c r="B30417" s="36" t="s">
        <v>172385</v>
      </c>
      <c r="C30417" s="37">
        <v>46057.582719907397</v>
      </c>
      <c r="D30417" s="37">
        <v>46059</v>
      </c>
      <c r="E30417" s="38">
        <v>1</v>
      </c>
      <c r="F30417" s="39">
        <v>46054</v>
      </c>
    </row>
    <row r="30418" spans="1:6" ht="15.75" x14ac:dyDescent="0.25">
      <c r="A30418" s="36" t="s">
        <v>6</v>
      </c>
      <c r="B30418" s="36" t="s">
        <v>172386</v>
      </c>
      <c r="C30418" s="37">
        <v>46059.521064814799</v>
      </c>
      <c r="D30418" s="37">
        <v>46062</v>
      </c>
      <c r="E30418" s="38">
        <v>2</v>
      </c>
      <c r="F30418" s="39">
        <v>46054</v>
      </c>
    </row>
    <row r="30419" spans="1:6" ht="15.75" x14ac:dyDescent="0.25">
      <c r="A30419" s="36" t="s">
        <v>6</v>
      </c>
      <c r="B30419" s="36" t="s">
        <v>172387</v>
      </c>
      <c r="C30419" s="37">
        <v>46057.572905092602</v>
      </c>
      <c r="D30419" s="37">
        <v>46063</v>
      </c>
      <c r="E30419" s="38">
        <v>5</v>
      </c>
      <c r="F30419" s="39">
        <v>46054</v>
      </c>
    </row>
    <row r="30420" spans="1:6" ht="15.75" x14ac:dyDescent="0.25">
      <c r="A30420" s="36" t="s">
        <v>6</v>
      </c>
      <c r="B30420" s="36" t="s">
        <v>172388</v>
      </c>
      <c r="C30420" s="37">
        <v>46057.566469907397</v>
      </c>
      <c r="D30420" s="37">
        <v>46064</v>
      </c>
      <c r="E30420" s="38">
        <v>6</v>
      </c>
      <c r="F30420" s="39">
        <v>46054</v>
      </c>
    </row>
    <row r="30421" spans="1:6" ht="15.75" x14ac:dyDescent="0.25">
      <c r="A30421" s="36" t="s">
        <v>6</v>
      </c>
      <c r="B30421" s="36" t="s">
        <v>172389</v>
      </c>
      <c r="C30421" s="37">
        <v>46057.561585648102</v>
      </c>
      <c r="D30421" s="37">
        <v>46062</v>
      </c>
      <c r="E30421" s="38">
        <v>4</v>
      </c>
      <c r="F30421" s="39">
        <v>46054</v>
      </c>
    </row>
    <row r="30422" spans="1:6" ht="15.75" x14ac:dyDescent="0.25">
      <c r="A30422" s="36" t="s">
        <v>6</v>
      </c>
      <c r="B30422" s="36" t="s">
        <v>172390</v>
      </c>
      <c r="C30422" s="37">
        <v>46057.555115740703</v>
      </c>
      <c r="D30422" s="37">
        <v>46066</v>
      </c>
      <c r="E30422" s="38">
        <v>8</v>
      </c>
      <c r="F30422" s="39">
        <v>46054</v>
      </c>
    </row>
    <row r="30423" spans="1:6" ht="15.75" x14ac:dyDescent="0.25">
      <c r="A30423" s="36" t="s">
        <v>6</v>
      </c>
      <c r="B30423" s="36" t="s">
        <v>172391</v>
      </c>
      <c r="C30423" s="37">
        <v>46057.545266203699</v>
      </c>
      <c r="D30423" s="37">
        <v>46063</v>
      </c>
      <c r="E30423" s="38">
        <v>5</v>
      </c>
      <c r="F30423" s="39">
        <v>46054</v>
      </c>
    </row>
    <row r="30424" spans="1:6" ht="15.75" x14ac:dyDescent="0.25">
      <c r="A30424" s="36" t="s">
        <v>6</v>
      </c>
      <c r="B30424" s="36" t="s">
        <v>172392</v>
      </c>
      <c r="C30424" s="37">
        <v>46070.825046296297</v>
      </c>
      <c r="D30424" s="37">
        <v>46076</v>
      </c>
      <c r="E30424" s="38">
        <v>5</v>
      </c>
      <c r="F30424" s="39">
        <v>46054</v>
      </c>
    </row>
    <row r="30425" spans="1:6" ht="15.75" x14ac:dyDescent="0.25">
      <c r="A30425" s="36" t="s">
        <v>6</v>
      </c>
      <c r="B30425" s="36" t="s">
        <v>172393</v>
      </c>
      <c r="C30425" s="37">
        <v>46057.538483796299</v>
      </c>
      <c r="D30425" s="37">
        <v>46059</v>
      </c>
      <c r="E30425" s="38">
        <v>1</v>
      </c>
      <c r="F30425" s="39">
        <v>46054</v>
      </c>
    </row>
    <row r="30426" spans="1:6" ht="15.75" x14ac:dyDescent="0.25">
      <c r="A30426" s="36" t="s">
        <v>6</v>
      </c>
      <c r="B30426" s="36" t="s">
        <v>172394</v>
      </c>
      <c r="C30426" s="37">
        <v>46057.532708333303</v>
      </c>
      <c r="D30426" s="37">
        <v>46059</v>
      </c>
      <c r="E30426" s="38">
        <v>1</v>
      </c>
      <c r="F30426" s="39">
        <v>46054</v>
      </c>
    </row>
    <row r="30427" spans="1:6" ht="15.75" x14ac:dyDescent="0.25">
      <c r="A30427" s="36" t="s">
        <v>6</v>
      </c>
      <c r="B30427" s="36" t="s">
        <v>172395</v>
      </c>
      <c r="C30427" s="37">
        <v>46057.536527777796</v>
      </c>
      <c r="D30427" s="37">
        <v>46078</v>
      </c>
      <c r="E30427" s="38">
        <v>20</v>
      </c>
      <c r="F30427" s="39">
        <v>46054</v>
      </c>
    </row>
    <row r="30428" spans="1:6" ht="15.75" x14ac:dyDescent="0.25">
      <c r="A30428" s="36" t="s">
        <v>6</v>
      </c>
      <c r="B30428" s="36" t="s">
        <v>172396</v>
      </c>
      <c r="C30428" s="37">
        <v>46057.523495370398</v>
      </c>
      <c r="D30428" s="37">
        <v>46063</v>
      </c>
      <c r="E30428" s="38">
        <v>5</v>
      </c>
      <c r="F30428" s="39">
        <v>46054</v>
      </c>
    </row>
    <row r="30429" spans="1:6" ht="15.75" x14ac:dyDescent="0.25">
      <c r="A30429" s="36" t="s">
        <v>6</v>
      </c>
      <c r="B30429" s="36" t="s">
        <v>172397</v>
      </c>
      <c r="C30429" s="37">
        <v>46058.473877314798</v>
      </c>
      <c r="D30429" s="37">
        <v>46062</v>
      </c>
      <c r="E30429" s="38">
        <v>4</v>
      </c>
      <c r="F30429" s="39">
        <v>46054</v>
      </c>
    </row>
    <row r="30430" spans="1:6" ht="15.75" x14ac:dyDescent="0.25">
      <c r="A30430" s="36" t="s">
        <v>6</v>
      </c>
      <c r="B30430" s="36" t="s">
        <v>172398</v>
      </c>
      <c r="C30430" s="37">
        <v>46059.442152777803</v>
      </c>
      <c r="D30430" s="37">
        <v>46064</v>
      </c>
      <c r="E30430" s="38">
        <v>5</v>
      </c>
      <c r="F30430" s="39">
        <v>46054</v>
      </c>
    </row>
    <row r="30431" spans="1:6" ht="15.75" x14ac:dyDescent="0.25">
      <c r="A30431" s="36" t="s">
        <v>6</v>
      </c>
      <c r="B30431" s="36" t="s">
        <v>172399</v>
      </c>
      <c r="C30431" s="37">
        <v>46065.431018518502</v>
      </c>
      <c r="D30431" s="37">
        <v>46066</v>
      </c>
      <c r="E30431" s="38">
        <v>1</v>
      </c>
      <c r="F30431" s="39">
        <v>46054</v>
      </c>
    </row>
    <row r="30432" spans="1:6" ht="15.75" x14ac:dyDescent="0.25">
      <c r="A30432" s="36" t="s">
        <v>6</v>
      </c>
      <c r="B30432" s="36" t="s">
        <v>172400</v>
      </c>
      <c r="C30432" s="37">
        <v>46057.510451388902</v>
      </c>
      <c r="D30432" s="37">
        <v>46064</v>
      </c>
      <c r="E30432" s="38">
        <v>6</v>
      </c>
      <c r="F30432" s="39">
        <v>46054</v>
      </c>
    </row>
    <row r="30433" spans="1:6" ht="15.75" x14ac:dyDescent="0.25">
      <c r="A30433" s="36" t="s">
        <v>6</v>
      </c>
      <c r="B30433" s="36" t="s">
        <v>172401</v>
      </c>
      <c r="C30433" s="37">
        <v>46057.564687500002</v>
      </c>
      <c r="D30433" s="37">
        <v>46070</v>
      </c>
      <c r="E30433" s="38">
        <v>12</v>
      </c>
      <c r="F30433" s="39">
        <v>46054</v>
      </c>
    </row>
    <row r="30434" spans="1:6" ht="15.75" x14ac:dyDescent="0.25">
      <c r="A30434" s="36" t="s">
        <v>6</v>
      </c>
      <c r="B30434" s="36" t="s">
        <v>172402</v>
      </c>
      <c r="C30434" s="37">
        <v>46057.6007060185</v>
      </c>
      <c r="D30434" s="37">
        <v>46059</v>
      </c>
      <c r="E30434" s="38">
        <v>1</v>
      </c>
      <c r="F30434" s="39">
        <v>46054</v>
      </c>
    </row>
    <row r="30435" spans="1:6" ht="15.75" x14ac:dyDescent="0.25">
      <c r="A30435" s="36" t="s">
        <v>6</v>
      </c>
      <c r="B30435" s="36" t="s">
        <v>172403</v>
      </c>
      <c r="C30435" s="37">
        <v>46058.535208333298</v>
      </c>
      <c r="D30435" s="37">
        <v>46062</v>
      </c>
      <c r="E30435" s="38">
        <v>3</v>
      </c>
      <c r="F30435" s="39">
        <v>46054</v>
      </c>
    </row>
    <row r="30436" spans="1:6" ht="15.75" x14ac:dyDescent="0.25">
      <c r="A30436" s="36" t="s">
        <v>6</v>
      </c>
      <c r="B30436" s="36" t="s">
        <v>172404</v>
      </c>
      <c r="C30436" s="37">
        <v>46059.330972222197</v>
      </c>
      <c r="D30436" s="37">
        <v>46063</v>
      </c>
      <c r="E30436" s="38">
        <v>4</v>
      </c>
      <c r="F30436" s="39">
        <v>46054</v>
      </c>
    </row>
    <row r="30437" spans="1:6" ht="15.75" x14ac:dyDescent="0.25">
      <c r="A30437" s="36" t="s">
        <v>6</v>
      </c>
      <c r="B30437" s="36" t="s">
        <v>172405</v>
      </c>
      <c r="C30437" s="37">
        <v>46057.492650462998</v>
      </c>
      <c r="D30437" s="37">
        <v>46059</v>
      </c>
      <c r="E30437" s="38">
        <v>2</v>
      </c>
      <c r="F30437" s="39">
        <v>46054</v>
      </c>
    </row>
    <row r="30438" spans="1:6" ht="15.75" x14ac:dyDescent="0.25">
      <c r="A30438" s="36" t="s">
        <v>6</v>
      </c>
      <c r="B30438" s="36" t="s">
        <v>172406</v>
      </c>
      <c r="C30438" s="37">
        <v>46070.920775462997</v>
      </c>
      <c r="D30438" s="37">
        <v>46076</v>
      </c>
      <c r="E30438" s="38">
        <v>5</v>
      </c>
      <c r="F30438" s="39">
        <v>46054</v>
      </c>
    </row>
    <row r="30439" spans="1:6" ht="15.75" x14ac:dyDescent="0.25">
      <c r="A30439" s="36" t="s">
        <v>6</v>
      </c>
      <c r="B30439" s="36" t="s">
        <v>172407</v>
      </c>
      <c r="C30439" s="37">
        <v>46057.467164351903</v>
      </c>
      <c r="D30439" s="37">
        <v>46059</v>
      </c>
      <c r="E30439" s="38">
        <v>2</v>
      </c>
      <c r="F30439" s="39">
        <v>46054</v>
      </c>
    </row>
    <row r="30440" spans="1:6" ht="15.75" x14ac:dyDescent="0.25">
      <c r="A30440" s="36" t="s">
        <v>6</v>
      </c>
      <c r="B30440" s="36" t="s">
        <v>172408</v>
      </c>
      <c r="C30440" s="37">
        <v>46071.3136689815</v>
      </c>
      <c r="D30440" s="37">
        <v>46078</v>
      </c>
      <c r="E30440" s="38">
        <v>7</v>
      </c>
      <c r="F30440" s="39">
        <v>46054</v>
      </c>
    </row>
    <row r="30441" spans="1:6" ht="15.75" x14ac:dyDescent="0.25">
      <c r="A30441" s="36" t="s">
        <v>6</v>
      </c>
      <c r="B30441" s="36" t="s">
        <v>172409</v>
      </c>
      <c r="C30441" s="37">
        <v>46076.562326388899</v>
      </c>
      <c r="D30441" s="37">
        <v>46079</v>
      </c>
      <c r="E30441" s="38">
        <v>2</v>
      </c>
      <c r="F30441" s="39">
        <v>46054</v>
      </c>
    </row>
    <row r="30442" spans="1:6" ht="15.75" x14ac:dyDescent="0.25">
      <c r="A30442" s="36" t="s">
        <v>6</v>
      </c>
      <c r="B30442" s="36" t="s">
        <v>172410</v>
      </c>
      <c r="C30442" s="37">
        <v>46066.403449074103</v>
      </c>
      <c r="D30442" s="37">
        <v>46069</v>
      </c>
      <c r="E30442" s="38">
        <v>3</v>
      </c>
      <c r="F30442" s="39">
        <v>46054</v>
      </c>
    </row>
    <row r="30443" spans="1:6" ht="15.75" x14ac:dyDescent="0.25">
      <c r="A30443" s="36" t="s">
        <v>6</v>
      </c>
      <c r="B30443" s="36" t="s">
        <v>172411</v>
      </c>
      <c r="C30443" s="37">
        <v>46057.450057870403</v>
      </c>
      <c r="D30443" s="37">
        <v>46063</v>
      </c>
      <c r="E30443" s="38">
        <v>6</v>
      </c>
      <c r="F30443" s="39">
        <v>46054</v>
      </c>
    </row>
    <row r="30444" spans="1:6" ht="15.75" x14ac:dyDescent="0.25">
      <c r="A30444" s="36" t="s">
        <v>6</v>
      </c>
      <c r="B30444" s="36" t="s">
        <v>172412</v>
      </c>
      <c r="C30444" s="37">
        <v>46057.518206018503</v>
      </c>
      <c r="D30444" s="37">
        <v>46065</v>
      </c>
      <c r="E30444" s="38">
        <v>7</v>
      </c>
      <c r="F30444" s="39">
        <v>46054</v>
      </c>
    </row>
    <row r="30445" spans="1:6" ht="15.75" x14ac:dyDescent="0.25">
      <c r="A30445" s="36" t="s">
        <v>6</v>
      </c>
      <c r="B30445" s="36" t="s">
        <v>172413</v>
      </c>
      <c r="C30445" s="37">
        <v>46058.633587962999</v>
      </c>
      <c r="D30445" s="37">
        <v>46064</v>
      </c>
      <c r="E30445" s="38">
        <v>5</v>
      </c>
      <c r="F30445" s="39">
        <v>46054</v>
      </c>
    </row>
    <row r="30446" spans="1:6" ht="15.75" x14ac:dyDescent="0.25">
      <c r="A30446" s="36" t="s">
        <v>6</v>
      </c>
      <c r="B30446" s="36" t="s">
        <v>172414</v>
      </c>
      <c r="C30446" s="37">
        <v>46057.476273148102</v>
      </c>
      <c r="D30446" s="37">
        <v>46059</v>
      </c>
      <c r="E30446" s="38">
        <v>2</v>
      </c>
      <c r="F30446" s="39">
        <v>46054</v>
      </c>
    </row>
    <row r="30447" spans="1:6" ht="15.75" x14ac:dyDescent="0.25">
      <c r="A30447" s="36" t="s">
        <v>6</v>
      </c>
      <c r="B30447" s="36" t="s">
        <v>172415</v>
      </c>
      <c r="C30447" s="37">
        <v>46071.656724537002</v>
      </c>
      <c r="D30447" s="37">
        <v>46077</v>
      </c>
      <c r="E30447" s="38">
        <v>5</v>
      </c>
      <c r="F30447" s="39">
        <v>46054</v>
      </c>
    </row>
    <row r="30448" spans="1:6" ht="15.75" x14ac:dyDescent="0.25">
      <c r="A30448" s="36" t="s">
        <v>6</v>
      </c>
      <c r="B30448" s="36" t="s">
        <v>172416</v>
      </c>
      <c r="C30448" s="37">
        <v>46059.445486111101</v>
      </c>
      <c r="D30448" s="37">
        <v>46064</v>
      </c>
      <c r="E30448" s="38">
        <v>5</v>
      </c>
      <c r="F30448" s="39">
        <v>46054</v>
      </c>
    </row>
    <row r="30449" spans="1:6" ht="15.75" x14ac:dyDescent="0.25">
      <c r="A30449" s="36" t="s">
        <v>6</v>
      </c>
      <c r="B30449" s="36" t="s">
        <v>172417</v>
      </c>
      <c r="C30449" s="37">
        <v>46065.925150463001</v>
      </c>
      <c r="D30449" s="37">
        <v>46077</v>
      </c>
      <c r="E30449" s="38">
        <v>11</v>
      </c>
      <c r="F30449" s="39">
        <v>46054</v>
      </c>
    </row>
    <row r="30450" spans="1:6" ht="15.75" x14ac:dyDescent="0.25">
      <c r="A30450" s="36" t="s">
        <v>6</v>
      </c>
      <c r="B30450" s="36" t="s">
        <v>172418</v>
      </c>
      <c r="C30450" s="37">
        <v>46057.471087963</v>
      </c>
      <c r="D30450" s="37">
        <v>46059</v>
      </c>
      <c r="E30450" s="38">
        <v>2</v>
      </c>
      <c r="F30450" s="39">
        <v>46054</v>
      </c>
    </row>
    <row r="30451" spans="1:6" ht="15.75" x14ac:dyDescent="0.25">
      <c r="A30451" s="36" t="s">
        <v>6</v>
      </c>
      <c r="B30451" s="36" t="s">
        <v>172419</v>
      </c>
      <c r="C30451" s="37">
        <v>46057.386898148201</v>
      </c>
      <c r="D30451" s="37">
        <v>46059</v>
      </c>
      <c r="E30451" s="38">
        <v>2</v>
      </c>
      <c r="F30451" s="39">
        <v>46054</v>
      </c>
    </row>
    <row r="30452" spans="1:6" ht="15.75" x14ac:dyDescent="0.25">
      <c r="A30452" s="36" t="s">
        <v>6</v>
      </c>
      <c r="B30452" s="36" t="s">
        <v>172420</v>
      </c>
      <c r="C30452" s="37">
        <v>46070.889328703699</v>
      </c>
      <c r="D30452" s="37">
        <v>46076</v>
      </c>
      <c r="E30452" s="38">
        <v>5</v>
      </c>
      <c r="F30452" s="39">
        <v>46054</v>
      </c>
    </row>
    <row r="30453" spans="1:6" ht="15.75" x14ac:dyDescent="0.25">
      <c r="A30453" s="36" t="s">
        <v>6</v>
      </c>
      <c r="B30453" s="36" t="s">
        <v>172421</v>
      </c>
      <c r="C30453" s="37">
        <v>46070.678391203699</v>
      </c>
      <c r="D30453" s="37">
        <v>46078</v>
      </c>
      <c r="E30453" s="38">
        <v>7</v>
      </c>
      <c r="F30453" s="39">
        <v>46054</v>
      </c>
    </row>
    <row r="30454" spans="1:6" ht="15.75" x14ac:dyDescent="0.25">
      <c r="A30454" s="36" t="s">
        <v>6</v>
      </c>
      <c r="B30454" s="36" t="s">
        <v>172422</v>
      </c>
      <c r="C30454" s="37">
        <v>46057.362337963001</v>
      </c>
      <c r="D30454" s="37">
        <v>46059</v>
      </c>
      <c r="E30454" s="38">
        <v>2</v>
      </c>
      <c r="F30454" s="39">
        <v>46054</v>
      </c>
    </row>
    <row r="30455" spans="1:6" ht="15.75" x14ac:dyDescent="0.25">
      <c r="A30455" s="36" t="s">
        <v>6</v>
      </c>
      <c r="B30455" s="36" t="s">
        <v>172423</v>
      </c>
      <c r="C30455" s="37">
        <v>46057.362210648098</v>
      </c>
      <c r="D30455" s="37">
        <v>46059</v>
      </c>
      <c r="E30455" s="38">
        <v>2</v>
      </c>
      <c r="F30455" s="39">
        <v>46054</v>
      </c>
    </row>
    <row r="30456" spans="1:6" ht="15.75" x14ac:dyDescent="0.25">
      <c r="A30456" s="36" t="s">
        <v>6</v>
      </c>
      <c r="B30456" s="36" t="s">
        <v>172424</v>
      </c>
      <c r="C30456" s="37">
        <v>46063.782696759299</v>
      </c>
      <c r="D30456" s="37">
        <v>46064</v>
      </c>
      <c r="E30456" s="38">
        <v>0</v>
      </c>
      <c r="F30456" s="39">
        <v>46054</v>
      </c>
    </row>
    <row r="30457" spans="1:6" ht="15.75" x14ac:dyDescent="0.25">
      <c r="A30457" s="36" t="s">
        <v>6</v>
      </c>
      <c r="B30457" s="36" t="s">
        <v>172425</v>
      </c>
      <c r="C30457" s="37">
        <v>46062.488807870403</v>
      </c>
      <c r="D30457" s="37">
        <v>46064</v>
      </c>
      <c r="E30457" s="38">
        <v>2</v>
      </c>
      <c r="F30457" s="39">
        <v>46054</v>
      </c>
    </row>
    <row r="30458" spans="1:6" ht="15.75" x14ac:dyDescent="0.25">
      <c r="A30458" s="36" t="s">
        <v>6</v>
      </c>
      <c r="B30458" s="36" t="s">
        <v>172426</v>
      </c>
      <c r="C30458" s="37">
        <v>46057.368750000001</v>
      </c>
      <c r="D30458" s="37">
        <v>46065</v>
      </c>
      <c r="E30458" s="38">
        <v>8</v>
      </c>
      <c r="F30458" s="39">
        <v>46054</v>
      </c>
    </row>
    <row r="30459" spans="1:6" ht="15.75" x14ac:dyDescent="0.25">
      <c r="A30459" s="36" t="s">
        <v>6</v>
      </c>
      <c r="B30459" s="36" t="s">
        <v>172427</v>
      </c>
      <c r="C30459" s="37">
        <v>46057.456921296303</v>
      </c>
      <c r="D30459" s="37">
        <v>46065</v>
      </c>
      <c r="E30459" s="38">
        <v>8</v>
      </c>
      <c r="F30459" s="39">
        <v>46054</v>
      </c>
    </row>
    <row r="30460" spans="1:6" ht="15.75" x14ac:dyDescent="0.25">
      <c r="A30460" s="36" t="s">
        <v>6</v>
      </c>
      <c r="B30460" s="36" t="s">
        <v>172428</v>
      </c>
      <c r="C30460" s="37">
        <v>46056.8820486111</v>
      </c>
      <c r="D30460" s="37">
        <v>46059</v>
      </c>
      <c r="E30460" s="38">
        <v>2</v>
      </c>
      <c r="F30460" s="39">
        <v>46054</v>
      </c>
    </row>
    <row r="30461" spans="1:6" ht="15.75" x14ac:dyDescent="0.25">
      <c r="A30461" s="36" t="s">
        <v>6</v>
      </c>
      <c r="B30461" s="36" t="s">
        <v>172429</v>
      </c>
      <c r="C30461" s="37">
        <v>46056.7437615741</v>
      </c>
      <c r="D30461" s="37">
        <v>46057</v>
      </c>
      <c r="E30461" s="38">
        <v>0</v>
      </c>
      <c r="F30461" s="39">
        <v>46054</v>
      </c>
    </row>
    <row r="30462" spans="1:6" ht="15.75" x14ac:dyDescent="0.25">
      <c r="A30462" s="36" t="s">
        <v>6</v>
      </c>
      <c r="B30462" s="36" t="s">
        <v>172430</v>
      </c>
      <c r="C30462" s="37">
        <v>46057.463761574101</v>
      </c>
      <c r="D30462" s="37">
        <v>46062</v>
      </c>
      <c r="E30462" s="38">
        <v>5</v>
      </c>
      <c r="F30462" s="39">
        <v>46054</v>
      </c>
    </row>
    <row r="30463" spans="1:6" ht="15.75" x14ac:dyDescent="0.25">
      <c r="A30463" s="36" t="s">
        <v>6</v>
      </c>
      <c r="B30463" s="36" t="s">
        <v>172431</v>
      </c>
      <c r="C30463" s="37">
        <v>46056.739907407398</v>
      </c>
      <c r="D30463" s="37">
        <v>46057</v>
      </c>
      <c r="E30463" s="38">
        <v>0</v>
      </c>
      <c r="F30463" s="39">
        <v>46054</v>
      </c>
    </row>
    <row r="30464" spans="1:6" ht="15.75" x14ac:dyDescent="0.25">
      <c r="A30464" s="36" t="s">
        <v>6</v>
      </c>
      <c r="B30464" s="36" t="s">
        <v>172432</v>
      </c>
      <c r="C30464" s="37">
        <v>46065.329097222202</v>
      </c>
      <c r="D30464" s="37">
        <v>46066</v>
      </c>
      <c r="E30464" s="38">
        <v>1</v>
      </c>
      <c r="F30464" s="39">
        <v>46054</v>
      </c>
    </row>
    <row r="30465" spans="1:6" ht="15.75" x14ac:dyDescent="0.25">
      <c r="A30465" s="36" t="s">
        <v>6</v>
      </c>
      <c r="B30465" s="36" t="s">
        <v>172433</v>
      </c>
      <c r="C30465" s="37">
        <v>46069.655543981498</v>
      </c>
      <c r="D30465" s="37">
        <v>46077</v>
      </c>
      <c r="E30465" s="38">
        <v>7</v>
      </c>
      <c r="F30465" s="39">
        <v>46054</v>
      </c>
    </row>
    <row r="30466" spans="1:6" ht="15.75" x14ac:dyDescent="0.25">
      <c r="A30466" s="36" t="s">
        <v>6</v>
      </c>
      <c r="B30466" s="36" t="s">
        <v>172434</v>
      </c>
      <c r="C30466" s="37">
        <v>46056.713923611103</v>
      </c>
      <c r="D30466" s="37">
        <v>46057</v>
      </c>
      <c r="E30466" s="38">
        <v>0</v>
      </c>
      <c r="F30466" s="39">
        <v>46054</v>
      </c>
    </row>
    <row r="30467" spans="1:6" ht="15.75" x14ac:dyDescent="0.25">
      <c r="A30467" s="36" t="s">
        <v>6</v>
      </c>
      <c r="B30467" s="36" t="s">
        <v>172435</v>
      </c>
      <c r="C30467" s="37">
        <v>46056.7266550926</v>
      </c>
      <c r="D30467" s="37">
        <v>46057</v>
      </c>
      <c r="E30467" s="38">
        <v>0</v>
      </c>
      <c r="F30467" s="39">
        <v>46054</v>
      </c>
    </row>
    <row r="30468" spans="1:6" ht="15.75" x14ac:dyDescent="0.25">
      <c r="A30468" s="36" t="s">
        <v>6</v>
      </c>
      <c r="B30468" s="36" t="s">
        <v>172436</v>
      </c>
      <c r="C30468" s="37">
        <v>46056.709062499998</v>
      </c>
      <c r="D30468" s="37">
        <v>46069</v>
      </c>
      <c r="E30468" s="38">
        <v>12</v>
      </c>
      <c r="F30468" s="39">
        <v>46054</v>
      </c>
    </row>
    <row r="30469" spans="1:6" ht="15.75" x14ac:dyDescent="0.25">
      <c r="A30469" s="36" t="s">
        <v>6</v>
      </c>
      <c r="B30469" s="36" t="s">
        <v>172437</v>
      </c>
      <c r="C30469" s="37">
        <v>46057.551319444399</v>
      </c>
      <c r="D30469" s="37">
        <v>46059</v>
      </c>
      <c r="E30469" s="38">
        <v>1</v>
      </c>
      <c r="F30469" s="39">
        <v>46054</v>
      </c>
    </row>
    <row r="30470" spans="1:6" ht="15.75" x14ac:dyDescent="0.25">
      <c r="A30470" s="36" t="s">
        <v>6</v>
      </c>
      <c r="B30470" s="36" t="s">
        <v>172438</v>
      </c>
      <c r="C30470" s="37">
        <v>46056.670231481497</v>
      </c>
      <c r="D30470" s="37">
        <v>46057</v>
      </c>
      <c r="E30470" s="38">
        <v>0</v>
      </c>
      <c r="F30470" s="39">
        <v>46054</v>
      </c>
    </row>
    <row r="30471" spans="1:6" ht="15.75" x14ac:dyDescent="0.25">
      <c r="A30471" s="36" t="s">
        <v>6</v>
      </c>
      <c r="B30471" s="36" t="s">
        <v>172439</v>
      </c>
      <c r="C30471" s="37">
        <v>46056.671817129602</v>
      </c>
      <c r="D30471" s="37">
        <v>46057</v>
      </c>
      <c r="E30471" s="38">
        <v>0</v>
      </c>
      <c r="F30471" s="39">
        <v>46054</v>
      </c>
    </row>
    <row r="30472" spans="1:6" ht="15.75" x14ac:dyDescent="0.25">
      <c r="A30472" s="36" t="s">
        <v>6</v>
      </c>
      <c r="B30472" s="36" t="s">
        <v>172440</v>
      </c>
      <c r="C30472" s="37">
        <v>46056.666469907403</v>
      </c>
      <c r="D30472" s="37">
        <v>46057</v>
      </c>
      <c r="E30472" s="38">
        <v>0</v>
      </c>
      <c r="F30472" s="39">
        <v>46054</v>
      </c>
    </row>
    <row r="30473" spans="1:6" ht="15.75" x14ac:dyDescent="0.25">
      <c r="A30473" s="36" t="s">
        <v>6</v>
      </c>
      <c r="B30473" s="36" t="s">
        <v>172441</v>
      </c>
      <c r="C30473" s="37">
        <v>46070.482858796298</v>
      </c>
      <c r="D30473" s="37">
        <v>46073</v>
      </c>
      <c r="E30473" s="38">
        <v>3</v>
      </c>
      <c r="F30473" s="39">
        <v>46054</v>
      </c>
    </row>
    <row r="30474" spans="1:6" ht="15.75" x14ac:dyDescent="0.25">
      <c r="A30474" s="36" t="s">
        <v>6</v>
      </c>
      <c r="B30474" s="36" t="s">
        <v>172442</v>
      </c>
      <c r="C30474" s="37">
        <v>46059.707789351902</v>
      </c>
      <c r="D30474" s="37">
        <v>46069</v>
      </c>
      <c r="E30474" s="38">
        <v>9</v>
      </c>
      <c r="F30474" s="39">
        <v>46054</v>
      </c>
    </row>
    <row r="30475" spans="1:6" ht="15.75" x14ac:dyDescent="0.25">
      <c r="A30475" s="36" t="s">
        <v>6</v>
      </c>
      <c r="B30475" s="36" t="s">
        <v>172443</v>
      </c>
      <c r="C30475" s="37">
        <v>46056.659594907404</v>
      </c>
      <c r="D30475" s="37">
        <v>46057</v>
      </c>
      <c r="E30475" s="38">
        <v>0</v>
      </c>
      <c r="F30475" s="39">
        <v>46054</v>
      </c>
    </row>
    <row r="30476" spans="1:6" ht="15.75" x14ac:dyDescent="0.25">
      <c r="A30476" s="36" t="s">
        <v>6</v>
      </c>
      <c r="B30476" s="36" t="s">
        <v>172444</v>
      </c>
      <c r="C30476" s="37">
        <v>46077.363414351901</v>
      </c>
      <c r="D30476" s="37">
        <v>46080</v>
      </c>
      <c r="E30476" s="38">
        <v>3</v>
      </c>
      <c r="F30476" s="39">
        <v>46054</v>
      </c>
    </row>
    <row r="30477" spans="1:6" ht="15.75" x14ac:dyDescent="0.25">
      <c r="A30477" s="36" t="s">
        <v>6</v>
      </c>
      <c r="B30477" s="36" t="s">
        <v>172445</v>
      </c>
      <c r="C30477" s="37">
        <v>46056.659976851799</v>
      </c>
      <c r="D30477" s="37">
        <v>46062</v>
      </c>
      <c r="E30477" s="38">
        <v>5</v>
      </c>
      <c r="F30477" s="39">
        <v>46054</v>
      </c>
    </row>
    <row r="30478" spans="1:6" ht="15.75" x14ac:dyDescent="0.25">
      <c r="A30478" s="36" t="s">
        <v>6</v>
      </c>
      <c r="B30478" s="36" t="s">
        <v>172446</v>
      </c>
      <c r="C30478" s="37">
        <v>46056.652569444399</v>
      </c>
      <c r="D30478" s="37">
        <v>46059</v>
      </c>
      <c r="E30478" s="38">
        <v>2</v>
      </c>
      <c r="F30478" s="39">
        <v>46054</v>
      </c>
    </row>
    <row r="30479" spans="1:6" ht="15.75" x14ac:dyDescent="0.25">
      <c r="A30479" s="36" t="s">
        <v>6</v>
      </c>
      <c r="B30479" s="36" t="s">
        <v>172447</v>
      </c>
      <c r="C30479" s="37">
        <v>46056.652523148201</v>
      </c>
      <c r="D30479" s="37">
        <v>46063</v>
      </c>
      <c r="E30479" s="38">
        <v>6</v>
      </c>
      <c r="F30479" s="39">
        <v>46054</v>
      </c>
    </row>
    <row r="30480" spans="1:6" ht="15.75" x14ac:dyDescent="0.25">
      <c r="A30480" s="36" t="s">
        <v>6</v>
      </c>
      <c r="B30480" s="36" t="s">
        <v>172448</v>
      </c>
      <c r="C30480" s="37">
        <v>46056.653587963003</v>
      </c>
      <c r="D30480" s="37">
        <v>46057</v>
      </c>
      <c r="E30480" s="38">
        <v>0</v>
      </c>
      <c r="F30480" s="39">
        <v>46054</v>
      </c>
    </row>
    <row r="30481" spans="1:6" ht="15.75" x14ac:dyDescent="0.25">
      <c r="A30481" s="36" t="s">
        <v>6</v>
      </c>
      <c r="B30481" s="36" t="s">
        <v>172449</v>
      </c>
      <c r="C30481" s="37">
        <v>46056.647141203699</v>
      </c>
      <c r="D30481" s="37">
        <v>46057</v>
      </c>
      <c r="E30481" s="38">
        <v>0</v>
      </c>
      <c r="F30481" s="39">
        <v>46054</v>
      </c>
    </row>
    <row r="30482" spans="1:6" ht="15.75" x14ac:dyDescent="0.25">
      <c r="A30482" s="36" t="s">
        <v>6</v>
      </c>
      <c r="B30482" s="36" t="s">
        <v>172450</v>
      </c>
      <c r="C30482" s="37">
        <v>46056.696423611102</v>
      </c>
      <c r="D30482" s="37">
        <v>46058</v>
      </c>
      <c r="E30482" s="38">
        <v>1</v>
      </c>
      <c r="F30482" s="39">
        <v>46054</v>
      </c>
    </row>
    <row r="30483" spans="1:6" ht="15.75" x14ac:dyDescent="0.25">
      <c r="A30483" s="36" t="s">
        <v>6</v>
      </c>
      <c r="B30483" s="36" t="s">
        <v>172451</v>
      </c>
      <c r="C30483" s="37">
        <v>46056.643587963001</v>
      </c>
      <c r="D30483" s="37">
        <v>46062</v>
      </c>
      <c r="E30483" s="38">
        <v>5</v>
      </c>
      <c r="F30483" s="39">
        <v>46054</v>
      </c>
    </row>
    <row r="30484" spans="1:6" ht="15.75" x14ac:dyDescent="0.25">
      <c r="A30484" s="36" t="s">
        <v>6</v>
      </c>
      <c r="B30484" s="36" t="s">
        <v>172452</v>
      </c>
      <c r="C30484" s="37">
        <v>46056.659363425897</v>
      </c>
      <c r="D30484" s="37">
        <v>46057</v>
      </c>
      <c r="E30484" s="38">
        <v>0</v>
      </c>
      <c r="F30484" s="39">
        <v>46054</v>
      </c>
    </row>
    <row r="30485" spans="1:6" ht="15.75" x14ac:dyDescent="0.25">
      <c r="A30485" s="36" t="s">
        <v>6</v>
      </c>
      <c r="B30485" s="36" t="s">
        <v>172453</v>
      </c>
      <c r="C30485" s="37">
        <v>46065.626689814802</v>
      </c>
      <c r="D30485" s="37">
        <v>46069</v>
      </c>
      <c r="E30485" s="38">
        <v>3</v>
      </c>
      <c r="F30485" s="39">
        <v>46054</v>
      </c>
    </row>
    <row r="30486" spans="1:6" ht="15.75" x14ac:dyDescent="0.25">
      <c r="A30486" s="36" t="s">
        <v>6</v>
      </c>
      <c r="B30486" s="36" t="s">
        <v>172454</v>
      </c>
      <c r="C30486" s="37">
        <v>46056.651319444398</v>
      </c>
      <c r="D30486" s="37">
        <v>46065</v>
      </c>
      <c r="E30486" s="38">
        <v>8</v>
      </c>
      <c r="F30486" s="39">
        <v>46054</v>
      </c>
    </row>
    <row r="30487" spans="1:6" ht="15.75" x14ac:dyDescent="0.25">
      <c r="A30487" s="36" t="s">
        <v>6</v>
      </c>
      <c r="B30487" s="36" t="s">
        <v>172455</v>
      </c>
      <c r="C30487" s="37">
        <v>46078.4542939815</v>
      </c>
      <c r="D30487" s="37">
        <v>46080</v>
      </c>
      <c r="E30487" s="38">
        <v>2</v>
      </c>
      <c r="F30487" s="39">
        <v>46054</v>
      </c>
    </row>
    <row r="30488" spans="1:6" ht="15.75" x14ac:dyDescent="0.25">
      <c r="A30488" s="36" t="s">
        <v>6</v>
      </c>
      <c r="B30488" s="36" t="s">
        <v>172456</v>
      </c>
      <c r="C30488" s="37">
        <v>46065.551261574103</v>
      </c>
      <c r="D30488" s="37">
        <v>46069</v>
      </c>
      <c r="E30488" s="38">
        <v>3</v>
      </c>
      <c r="F30488" s="39">
        <v>46054</v>
      </c>
    </row>
    <row r="30489" spans="1:6" ht="15.75" x14ac:dyDescent="0.25">
      <c r="A30489" s="36" t="s">
        <v>6</v>
      </c>
      <c r="B30489" s="36" t="s">
        <v>172457</v>
      </c>
      <c r="C30489" s="37">
        <v>46058.516759259299</v>
      </c>
      <c r="D30489" s="37">
        <v>46071</v>
      </c>
      <c r="E30489" s="38">
        <v>12</v>
      </c>
      <c r="F30489" s="39">
        <v>46054</v>
      </c>
    </row>
    <row r="30490" spans="1:6" ht="15.75" x14ac:dyDescent="0.25">
      <c r="A30490" s="36" t="s">
        <v>6</v>
      </c>
      <c r="B30490" s="36" t="s">
        <v>172458</v>
      </c>
      <c r="C30490" s="37">
        <v>46070.600729166697</v>
      </c>
      <c r="D30490" s="37">
        <v>46078</v>
      </c>
      <c r="E30490" s="38">
        <v>7</v>
      </c>
      <c r="F30490" s="39">
        <v>46054</v>
      </c>
    </row>
    <row r="30491" spans="1:6" ht="15.75" x14ac:dyDescent="0.25">
      <c r="A30491" s="36" t="s">
        <v>6</v>
      </c>
      <c r="B30491" s="36" t="s">
        <v>172459</v>
      </c>
      <c r="C30491" s="37">
        <v>46056.619016203702</v>
      </c>
      <c r="D30491" s="37">
        <v>46063</v>
      </c>
      <c r="E30491" s="38">
        <v>6</v>
      </c>
      <c r="F30491" s="39">
        <v>46054</v>
      </c>
    </row>
    <row r="30492" spans="1:6" ht="15.75" x14ac:dyDescent="0.25">
      <c r="A30492" s="36" t="s">
        <v>6</v>
      </c>
      <c r="B30492" s="36" t="s">
        <v>172460</v>
      </c>
      <c r="C30492" s="37">
        <v>46057.661111111098</v>
      </c>
      <c r="D30492" s="37">
        <v>46065</v>
      </c>
      <c r="E30492" s="38">
        <v>7</v>
      </c>
      <c r="F30492" s="39">
        <v>46054</v>
      </c>
    </row>
    <row r="30493" spans="1:6" ht="15.75" x14ac:dyDescent="0.25">
      <c r="A30493" s="36" t="s">
        <v>6</v>
      </c>
      <c r="B30493" s="36" t="s">
        <v>172461</v>
      </c>
      <c r="C30493" s="37">
        <v>46056.624965277799</v>
      </c>
      <c r="D30493" s="37">
        <v>46065</v>
      </c>
      <c r="E30493" s="38">
        <v>8</v>
      </c>
      <c r="F30493" s="39">
        <v>46054</v>
      </c>
    </row>
    <row r="30494" spans="1:6" ht="15.75" x14ac:dyDescent="0.25">
      <c r="A30494" s="36" t="s">
        <v>6</v>
      </c>
      <c r="B30494" s="36" t="s">
        <v>172462</v>
      </c>
      <c r="C30494" s="37">
        <v>46056.599456018499</v>
      </c>
      <c r="D30494" s="37">
        <v>46065</v>
      </c>
      <c r="E30494" s="38">
        <v>8</v>
      </c>
      <c r="F30494" s="39">
        <v>46054</v>
      </c>
    </row>
    <row r="30495" spans="1:6" ht="15.75" x14ac:dyDescent="0.25">
      <c r="A30495" s="36" t="s">
        <v>6</v>
      </c>
      <c r="B30495" s="36" t="s">
        <v>172463</v>
      </c>
      <c r="C30495" s="37">
        <v>46057.573078703703</v>
      </c>
      <c r="D30495" s="37">
        <v>46065</v>
      </c>
      <c r="E30495" s="38">
        <v>7</v>
      </c>
      <c r="F30495" s="39">
        <v>46054</v>
      </c>
    </row>
    <row r="30496" spans="1:6" ht="15.75" x14ac:dyDescent="0.25">
      <c r="A30496" s="36" t="s">
        <v>6</v>
      </c>
      <c r="B30496" s="36" t="s">
        <v>172464</v>
      </c>
      <c r="C30496" s="37">
        <v>46056.597164351799</v>
      </c>
      <c r="D30496" s="37">
        <v>46059</v>
      </c>
      <c r="E30496" s="38">
        <v>2</v>
      </c>
      <c r="F30496" s="39">
        <v>46054</v>
      </c>
    </row>
    <row r="30497" spans="1:6" ht="15.75" x14ac:dyDescent="0.25">
      <c r="A30497" s="36" t="s">
        <v>6</v>
      </c>
      <c r="B30497" s="36" t="s">
        <v>172465</v>
      </c>
      <c r="C30497" s="37">
        <v>46056.588819444398</v>
      </c>
      <c r="D30497" s="37">
        <v>46059</v>
      </c>
      <c r="E30497" s="38">
        <v>2</v>
      </c>
      <c r="F30497" s="39">
        <v>46054</v>
      </c>
    </row>
    <row r="30498" spans="1:6" ht="15.75" x14ac:dyDescent="0.25">
      <c r="A30498" s="36" t="s">
        <v>6</v>
      </c>
      <c r="B30498" s="36" t="s">
        <v>172466</v>
      </c>
      <c r="C30498" s="37">
        <v>46073.472326388903</v>
      </c>
      <c r="D30498" s="37">
        <v>46078</v>
      </c>
      <c r="E30498" s="38">
        <v>5</v>
      </c>
      <c r="F30498" s="39">
        <v>46054</v>
      </c>
    </row>
    <row r="30499" spans="1:6" ht="15.75" x14ac:dyDescent="0.25">
      <c r="A30499" s="36" t="s">
        <v>6</v>
      </c>
      <c r="B30499" s="36" t="s">
        <v>172467</v>
      </c>
      <c r="C30499" s="37">
        <v>46065.604270833297</v>
      </c>
      <c r="D30499" s="37">
        <v>46069</v>
      </c>
      <c r="E30499" s="38">
        <v>3</v>
      </c>
      <c r="F30499" s="39">
        <v>46054</v>
      </c>
    </row>
    <row r="30500" spans="1:6" ht="15.75" x14ac:dyDescent="0.25">
      <c r="A30500" s="36" t="s">
        <v>6</v>
      </c>
      <c r="B30500" s="36" t="s">
        <v>172468</v>
      </c>
      <c r="C30500" s="37">
        <v>46056.572060185201</v>
      </c>
      <c r="D30500" s="37">
        <v>46059</v>
      </c>
      <c r="E30500" s="38">
        <v>2</v>
      </c>
      <c r="F30500" s="39">
        <v>46054</v>
      </c>
    </row>
    <row r="30501" spans="1:6" ht="15.75" x14ac:dyDescent="0.25">
      <c r="A30501" s="36" t="s">
        <v>6</v>
      </c>
      <c r="B30501" s="36" t="s">
        <v>172469</v>
      </c>
      <c r="C30501" s="37">
        <v>46056.601412037002</v>
      </c>
      <c r="D30501" s="37">
        <v>46071</v>
      </c>
      <c r="E30501" s="38">
        <v>14</v>
      </c>
      <c r="F30501" s="39">
        <v>46054</v>
      </c>
    </row>
    <row r="30502" spans="1:6" ht="15.75" x14ac:dyDescent="0.25">
      <c r="A30502" s="36" t="s">
        <v>6</v>
      </c>
      <c r="B30502" s="36" t="s">
        <v>172470</v>
      </c>
      <c r="C30502" s="37">
        <v>46076.529409722199</v>
      </c>
      <c r="D30502" s="37">
        <v>46080</v>
      </c>
      <c r="E30502" s="38">
        <v>3</v>
      </c>
      <c r="F30502" s="39">
        <v>46054</v>
      </c>
    </row>
    <row r="30503" spans="1:6" ht="15.75" x14ac:dyDescent="0.25">
      <c r="A30503" s="36" t="s">
        <v>6</v>
      </c>
      <c r="B30503" s="36" t="s">
        <v>172471</v>
      </c>
      <c r="C30503" s="37">
        <v>46056.522418981498</v>
      </c>
      <c r="D30503" s="37">
        <v>46069</v>
      </c>
      <c r="E30503" s="38">
        <v>12</v>
      </c>
      <c r="F30503" s="39">
        <v>46054</v>
      </c>
    </row>
    <row r="30504" spans="1:6" ht="15.75" x14ac:dyDescent="0.25">
      <c r="A30504" s="36" t="s">
        <v>6</v>
      </c>
      <c r="B30504" s="36" t="s">
        <v>172472</v>
      </c>
      <c r="C30504" s="37">
        <v>46056.514826388899</v>
      </c>
      <c r="D30504" s="37">
        <v>46058</v>
      </c>
      <c r="E30504" s="38">
        <v>1</v>
      </c>
      <c r="F30504" s="39">
        <v>46054</v>
      </c>
    </row>
    <row r="30505" spans="1:6" ht="15.75" x14ac:dyDescent="0.25">
      <c r="A30505" s="36" t="s">
        <v>6</v>
      </c>
      <c r="B30505" s="36" t="s">
        <v>172473</v>
      </c>
      <c r="C30505" s="37">
        <v>46059.488263888903</v>
      </c>
      <c r="D30505" s="37">
        <v>46062</v>
      </c>
      <c r="E30505" s="38">
        <v>3</v>
      </c>
      <c r="F30505" s="39">
        <v>46054</v>
      </c>
    </row>
    <row r="30506" spans="1:6" ht="15.75" x14ac:dyDescent="0.25">
      <c r="A30506" s="36" t="s">
        <v>6</v>
      </c>
      <c r="B30506" s="36" t="s">
        <v>172474</v>
      </c>
      <c r="C30506" s="37">
        <v>46056.506967592599</v>
      </c>
      <c r="D30506" s="37">
        <v>46058</v>
      </c>
      <c r="E30506" s="38">
        <v>1</v>
      </c>
      <c r="F30506" s="39">
        <v>46054</v>
      </c>
    </row>
    <row r="30507" spans="1:6" ht="15.75" x14ac:dyDescent="0.25">
      <c r="A30507" s="36" t="s">
        <v>6</v>
      </c>
      <c r="B30507" s="36" t="s">
        <v>172475</v>
      </c>
      <c r="C30507" s="37">
        <v>46056.500023148103</v>
      </c>
      <c r="D30507" s="37">
        <v>46058</v>
      </c>
      <c r="E30507" s="38">
        <v>1</v>
      </c>
      <c r="F30507" s="39">
        <v>46054</v>
      </c>
    </row>
    <row r="30508" spans="1:6" ht="15.75" x14ac:dyDescent="0.25">
      <c r="A30508" s="36" t="s">
        <v>6</v>
      </c>
      <c r="B30508" s="36" t="s">
        <v>172476</v>
      </c>
      <c r="C30508" s="37">
        <v>46056.491944444402</v>
      </c>
      <c r="D30508" s="37">
        <v>46058</v>
      </c>
      <c r="E30508" s="38">
        <v>2</v>
      </c>
      <c r="F30508" s="39">
        <v>46054</v>
      </c>
    </row>
    <row r="30509" spans="1:6" ht="15.75" x14ac:dyDescent="0.25">
      <c r="A30509" s="36" t="s">
        <v>6</v>
      </c>
      <c r="B30509" s="36" t="s">
        <v>172477</v>
      </c>
      <c r="C30509" s="37">
        <v>46057.841041666703</v>
      </c>
      <c r="D30509" s="37">
        <v>46062</v>
      </c>
      <c r="E30509" s="38">
        <v>4</v>
      </c>
      <c r="F30509" s="39">
        <v>46054</v>
      </c>
    </row>
    <row r="30510" spans="1:6" ht="15.75" x14ac:dyDescent="0.25">
      <c r="A30510" s="36" t="s">
        <v>6</v>
      </c>
      <c r="B30510" s="36" t="s">
        <v>172478</v>
      </c>
      <c r="C30510" s="37">
        <v>46069.473101851901</v>
      </c>
      <c r="D30510" s="37">
        <v>46072</v>
      </c>
      <c r="E30510" s="38">
        <v>3</v>
      </c>
      <c r="F30510" s="39">
        <v>46054</v>
      </c>
    </row>
    <row r="30511" spans="1:6" ht="15.75" x14ac:dyDescent="0.25">
      <c r="A30511" s="36" t="s">
        <v>6</v>
      </c>
      <c r="B30511" s="36" t="s">
        <v>172479</v>
      </c>
      <c r="C30511" s="37">
        <v>46059.5956828704</v>
      </c>
      <c r="D30511" s="37">
        <v>46064</v>
      </c>
      <c r="E30511" s="38">
        <v>4</v>
      </c>
      <c r="F30511" s="39">
        <v>46054</v>
      </c>
    </row>
    <row r="30512" spans="1:6" ht="15.75" x14ac:dyDescent="0.25">
      <c r="A30512" s="36" t="s">
        <v>6</v>
      </c>
      <c r="B30512" s="36" t="s">
        <v>172480</v>
      </c>
      <c r="C30512" s="37">
        <v>46059.436203703699</v>
      </c>
      <c r="D30512" s="37">
        <v>46062</v>
      </c>
      <c r="E30512" s="38">
        <v>3</v>
      </c>
      <c r="F30512" s="39">
        <v>46054</v>
      </c>
    </row>
    <row r="30513" spans="1:6" ht="15.75" x14ac:dyDescent="0.25">
      <c r="A30513" s="36" t="s">
        <v>6</v>
      </c>
      <c r="B30513" s="36" t="s">
        <v>172481</v>
      </c>
      <c r="C30513" s="37">
        <v>46064.432372685202</v>
      </c>
      <c r="D30513" s="37">
        <v>46072</v>
      </c>
      <c r="E30513" s="38">
        <v>8</v>
      </c>
      <c r="F30513" s="39">
        <v>46054</v>
      </c>
    </row>
    <row r="30514" spans="1:6" ht="15.75" x14ac:dyDescent="0.25">
      <c r="A30514" s="36" t="s">
        <v>6</v>
      </c>
      <c r="B30514" s="36" t="s">
        <v>172482</v>
      </c>
      <c r="C30514" s="37">
        <v>46056.461597222202</v>
      </c>
      <c r="D30514" s="37">
        <v>46064</v>
      </c>
      <c r="E30514" s="38">
        <v>8</v>
      </c>
      <c r="F30514" s="39">
        <v>46054</v>
      </c>
    </row>
    <row r="30515" spans="1:6" ht="15.75" x14ac:dyDescent="0.25">
      <c r="A30515" s="36" t="s">
        <v>6</v>
      </c>
      <c r="B30515" s="36" t="s">
        <v>172483</v>
      </c>
      <c r="C30515" s="37">
        <v>46056.453680555598</v>
      </c>
      <c r="D30515" s="37">
        <v>46058</v>
      </c>
      <c r="E30515" s="38">
        <v>2</v>
      </c>
      <c r="F30515" s="39">
        <v>46054</v>
      </c>
    </row>
    <row r="30516" spans="1:6" ht="15.75" x14ac:dyDescent="0.25">
      <c r="A30516" s="36" t="s">
        <v>6</v>
      </c>
      <c r="B30516" s="36" t="s">
        <v>172484</v>
      </c>
      <c r="C30516" s="37">
        <v>46056.448379629597</v>
      </c>
      <c r="D30516" s="37">
        <v>46058</v>
      </c>
      <c r="E30516" s="38">
        <v>2</v>
      </c>
      <c r="F30516" s="39">
        <v>46054</v>
      </c>
    </row>
    <row r="30517" spans="1:6" ht="15.75" x14ac:dyDescent="0.25">
      <c r="A30517" s="36" t="s">
        <v>6</v>
      </c>
      <c r="B30517" s="36" t="s">
        <v>172485</v>
      </c>
      <c r="C30517" s="37">
        <v>46056.449918981503</v>
      </c>
      <c r="D30517" s="37">
        <v>46058</v>
      </c>
      <c r="E30517" s="38">
        <v>2</v>
      </c>
      <c r="F30517" s="39">
        <v>46054</v>
      </c>
    </row>
    <row r="30518" spans="1:6" ht="15.75" x14ac:dyDescent="0.25">
      <c r="A30518" s="36" t="s">
        <v>6</v>
      </c>
      <c r="B30518" s="36" t="s">
        <v>172486</v>
      </c>
      <c r="C30518" s="37">
        <v>46071.364085648202</v>
      </c>
      <c r="D30518" s="37">
        <v>46076</v>
      </c>
      <c r="E30518" s="38">
        <v>5</v>
      </c>
      <c r="F30518" s="39">
        <v>46054</v>
      </c>
    </row>
    <row r="30519" spans="1:6" ht="15.75" x14ac:dyDescent="0.25">
      <c r="A30519" s="36" t="s">
        <v>6</v>
      </c>
      <c r="B30519" s="36" t="s">
        <v>172487</v>
      </c>
      <c r="C30519" s="37">
        <v>46056.447754629597</v>
      </c>
      <c r="D30519" s="37">
        <v>46077</v>
      </c>
      <c r="E30519" s="38">
        <v>21</v>
      </c>
      <c r="F30519" s="39">
        <v>46054</v>
      </c>
    </row>
    <row r="30520" spans="1:6" ht="15.75" x14ac:dyDescent="0.25">
      <c r="A30520" s="36" t="s">
        <v>6</v>
      </c>
      <c r="B30520" s="36" t="s">
        <v>172488</v>
      </c>
      <c r="C30520" s="37">
        <v>46056.440127314803</v>
      </c>
      <c r="D30520" s="37">
        <v>46058</v>
      </c>
      <c r="E30520" s="38">
        <v>2</v>
      </c>
      <c r="F30520" s="39">
        <v>46054</v>
      </c>
    </row>
    <row r="30521" spans="1:6" ht="15.75" x14ac:dyDescent="0.25">
      <c r="A30521" s="36" t="s">
        <v>6</v>
      </c>
      <c r="B30521" s="36" t="s">
        <v>172489</v>
      </c>
      <c r="C30521" s="37">
        <v>46066.387453703697</v>
      </c>
      <c r="D30521" s="37">
        <v>46072</v>
      </c>
      <c r="E30521" s="38">
        <v>6</v>
      </c>
      <c r="F30521" s="39">
        <v>46054</v>
      </c>
    </row>
    <row r="30522" spans="1:6" ht="15.75" x14ac:dyDescent="0.25">
      <c r="A30522" s="36" t="s">
        <v>6</v>
      </c>
      <c r="B30522" s="36" t="s">
        <v>172490</v>
      </c>
      <c r="C30522" s="37">
        <v>46056.428182870397</v>
      </c>
      <c r="D30522" s="37">
        <v>46064</v>
      </c>
      <c r="E30522" s="38">
        <v>8</v>
      </c>
      <c r="F30522" s="39">
        <v>46054</v>
      </c>
    </row>
    <row r="30523" spans="1:6" ht="15.75" x14ac:dyDescent="0.25">
      <c r="A30523" s="36" t="s">
        <v>6</v>
      </c>
      <c r="B30523" s="36" t="s">
        <v>172491</v>
      </c>
      <c r="C30523" s="37">
        <v>46056.608101851903</v>
      </c>
      <c r="D30523" s="37">
        <v>46063</v>
      </c>
      <c r="E30523" s="38">
        <v>6</v>
      </c>
      <c r="F30523" s="39">
        <v>46054</v>
      </c>
    </row>
    <row r="30524" spans="1:6" ht="15.75" x14ac:dyDescent="0.25">
      <c r="A30524" s="36" t="s">
        <v>6</v>
      </c>
      <c r="B30524" s="36" t="s">
        <v>172492</v>
      </c>
      <c r="C30524" s="37">
        <v>46056.415740740696</v>
      </c>
      <c r="D30524" s="37">
        <v>46058</v>
      </c>
      <c r="E30524" s="38">
        <v>2</v>
      </c>
      <c r="F30524" s="39">
        <v>46054</v>
      </c>
    </row>
    <row r="30525" spans="1:6" ht="15.75" x14ac:dyDescent="0.25">
      <c r="A30525" s="36" t="s">
        <v>6</v>
      </c>
      <c r="B30525" s="36" t="s">
        <v>172493</v>
      </c>
      <c r="C30525" s="37">
        <v>46057.638993055603</v>
      </c>
      <c r="D30525" s="37">
        <v>46064</v>
      </c>
      <c r="E30525" s="38">
        <v>6</v>
      </c>
      <c r="F30525" s="39">
        <v>46054</v>
      </c>
    </row>
    <row r="30526" spans="1:6" ht="15.75" x14ac:dyDescent="0.25">
      <c r="A30526" s="36" t="s">
        <v>6</v>
      </c>
      <c r="B30526" s="36" t="s">
        <v>172494</v>
      </c>
      <c r="C30526" s="37">
        <v>46056.406736111101</v>
      </c>
      <c r="D30526" s="37">
        <v>46065</v>
      </c>
      <c r="E30526" s="38">
        <v>9</v>
      </c>
      <c r="F30526" s="39">
        <v>46054</v>
      </c>
    </row>
    <row r="30527" spans="1:6" ht="15.75" x14ac:dyDescent="0.25">
      <c r="A30527" s="36" t="s">
        <v>6</v>
      </c>
      <c r="B30527" s="36" t="s">
        <v>172495</v>
      </c>
      <c r="C30527" s="37">
        <v>46058.648310185199</v>
      </c>
      <c r="D30527" s="37">
        <v>46062</v>
      </c>
      <c r="E30527" s="38">
        <v>3</v>
      </c>
      <c r="F30527" s="39">
        <v>46054</v>
      </c>
    </row>
    <row r="30528" spans="1:6" ht="15.75" x14ac:dyDescent="0.25">
      <c r="A30528" s="36" t="s">
        <v>6</v>
      </c>
      <c r="B30528" s="36" t="s">
        <v>172496</v>
      </c>
      <c r="C30528" s="37">
        <v>46057.718472222201</v>
      </c>
      <c r="D30528" s="37">
        <v>46062</v>
      </c>
      <c r="E30528" s="38">
        <v>4</v>
      </c>
      <c r="F30528" s="39">
        <v>46054</v>
      </c>
    </row>
    <row r="30529" spans="1:6" ht="15.75" x14ac:dyDescent="0.25">
      <c r="A30529" s="36" t="s">
        <v>6</v>
      </c>
      <c r="B30529" s="36" t="s">
        <v>172497</v>
      </c>
      <c r="C30529" s="37">
        <v>46074.560312499998</v>
      </c>
      <c r="D30529" s="37">
        <v>46079</v>
      </c>
      <c r="E30529" s="38">
        <v>4</v>
      </c>
      <c r="F30529" s="39">
        <v>46054</v>
      </c>
    </row>
    <row r="30530" spans="1:6" ht="15.75" x14ac:dyDescent="0.25">
      <c r="A30530" s="36" t="s">
        <v>6</v>
      </c>
      <c r="B30530" s="36" t="s">
        <v>172498</v>
      </c>
      <c r="C30530" s="37">
        <v>46056.384247685201</v>
      </c>
      <c r="D30530" s="37">
        <v>46058</v>
      </c>
      <c r="E30530" s="38">
        <v>2</v>
      </c>
      <c r="F30530" s="39">
        <v>46054</v>
      </c>
    </row>
    <row r="30531" spans="1:6" ht="15.75" x14ac:dyDescent="0.25">
      <c r="A30531" s="36" t="s">
        <v>6</v>
      </c>
      <c r="B30531" s="36" t="s">
        <v>172499</v>
      </c>
      <c r="C30531" s="37">
        <v>46056.380543981497</v>
      </c>
      <c r="D30531" s="37">
        <v>46058</v>
      </c>
      <c r="E30531" s="38">
        <v>2</v>
      </c>
      <c r="F30531" s="39">
        <v>46054</v>
      </c>
    </row>
    <row r="30532" spans="1:6" ht="15.75" x14ac:dyDescent="0.25">
      <c r="A30532" s="36" t="s">
        <v>6</v>
      </c>
      <c r="B30532" s="36" t="s">
        <v>172500</v>
      </c>
      <c r="C30532" s="37">
        <v>46056.3749074074</v>
      </c>
      <c r="D30532" s="37">
        <v>46058</v>
      </c>
      <c r="E30532" s="38">
        <v>2</v>
      </c>
      <c r="F30532" s="39">
        <v>46054</v>
      </c>
    </row>
    <row r="30533" spans="1:6" ht="15.75" x14ac:dyDescent="0.25">
      <c r="A30533" s="36" t="s">
        <v>6</v>
      </c>
      <c r="B30533" s="36" t="s">
        <v>172501</v>
      </c>
      <c r="C30533" s="37">
        <v>46056.371249999997</v>
      </c>
      <c r="D30533" s="37">
        <v>46062</v>
      </c>
      <c r="E30533" s="38">
        <v>6</v>
      </c>
      <c r="F30533" s="39">
        <v>46054</v>
      </c>
    </row>
    <row r="30534" spans="1:6" ht="15.75" x14ac:dyDescent="0.25">
      <c r="A30534" s="36" t="s">
        <v>6</v>
      </c>
      <c r="B30534" s="36" t="s">
        <v>172502</v>
      </c>
      <c r="C30534" s="37">
        <v>46071.421817129602</v>
      </c>
      <c r="D30534" s="37">
        <v>46076</v>
      </c>
      <c r="E30534" s="38">
        <v>5</v>
      </c>
      <c r="F30534" s="39">
        <v>46054</v>
      </c>
    </row>
    <row r="30535" spans="1:6" ht="15.75" x14ac:dyDescent="0.25">
      <c r="A30535" s="36" t="s">
        <v>6</v>
      </c>
      <c r="B30535" s="36" t="s">
        <v>172503</v>
      </c>
      <c r="C30535" s="37">
        <v>46056.362337963001</v>
      </c>
      <c r="D30535" s="37">
        <v>46058</v>
      </c>
      <c r="E30535" s="38">
        <v>2</v>
      </c>
      <c r="F30535" s="39">
        <v>46054</v>
      </c>
    </row>
    <row r="30536" spans="1:6" ht="15.75" x14ac:dyDescent="0.25">
      <c r="A30536" s="36" t="s">
        <v>6</v>
      </c>
      <c r="B30536" s="36" t="s">
        <v>172504</v>
      </c>
      <c r="C30536" s="37">
        <v>46056.361967592602</v>
      </c>
      <c r="D30536" s="37">
        <v>46058</v>
      </c>
      <c r="E30536" s="38">
        <v>2</v>
      </c>
      <c r="F30536" s="39">
        <v>46054</v>
      </c>
    </row>
    <row r="30537" spans="1:6" ht="15.75" x14ac:dyDescent="0.25">
      <c r="A30537" s="36" t="s">
        <v>6</v>
      </c>
      <c r="B30537" s="36" t="s">
        <v>172505</v>
      </c>
      <c r="C30537" s="37">
        <v>46056.354733796303</v>
      </c>
      <c r="D30537" s="37">
        <v>46058</v>
      </c>
      <c r="E30537" s="38">
        <v>2</v>
      </c>
      <c r="F30537" s="39">
        <v>46054</v>
      </c>
    </row>
    <row r="30538" spans="1:6" ht="15.75" x14ac:dyDescent="0.25">
      <c r="A30538" s="36" t="s">
        <v>6</v>
      </c>
      <c r="B30538" s="36" t="s">
        <v>172506</v>
      </c>
      <c r="C30538" s="37">
        <v>46056.353726851798</v>
      </c>
      <c r="D30538" s="37">
        <v>46077</v>
      </c>
      <c r="E30538" s="38">
        <v>21</v>
      </c>
      <c r="F30538" s="39">
        <v>46054</v>
      </c>
    </row>
    <row r="30539" spans="1:6" ht="15.75" x14ac:dyDescent="0.25">
      <c r="A30539" s="36" t="s">
        <v>6</v>
      </c>
      <c r="B30539" s="36" t="s">
        <v>172507</v>
      </c>
      <c r="C30539" s="37">
        <v>46056.348645833299</v>
      </c>
      <c r="D30539" s="37">
        <v>46057</v>
      </c>
      <c r="E30539" s="38">
        <v>1</v>
      </c>
      <c r="F30539" s="39">
        <v>46054</v>
      </c>
    </row>
    <row r="30540" spans="1:6" ht="15.75" x14ac:dyDescent="0.25">
      <c r="A30540" s="36" t="s">
        <v>6</v>
      </c>
      <c r="B30540" s="36" t="s">
        <v>172508</v>
      </c>
      <c r="C30540" s="37">
        <v>46057.321678240703</v>
      </c>
      <c r="D30540" s="37">
        <v>46063</v>
      </c>
      <c r="E30540" s="38">
        <v>6</v>
      </c>
      <c r="F30540" s="39">
        <v>46054</v>
      </c>
    </row>
    <row r="30541" spans="1:6" ht="15.75" x14ac:dyDescent="0.25">
      <c r="A30541" s="36" t="s">
        <v>6</v>
      </c>
      <c r="B30541" s="36" t="s">
        <v>172509</v>
      </c>
      <c r="C30541" s="37">
        <v>46056.344456018502</v>
      </c>
      <c r="D30541" s="37">
        <v>46063</v>
      </c>
      <c r="E30541" s="38">
        <v>7</v>
      </c>
      <c r="F30541" s="39">
        <v>46054</v>
      </c>
    </row>
    <row r="30542" spans="1:6" ht="15.75" x14ac:dyDescent="0.25">
      <c r="A30542" s="36" t="s">
        <v>6</v>
      </c>
      <c r="B30542" s="36" t="s">
        <v>172510</v>
      </c>
      <c r="C30542" s="37">
        <v>46057.5680208333</v>
      </c>
      <c r="D30542" s="37">
        <v>46059</v>
      </c>
      <c r="E30542" s="38">
        <v>1</v>
      </c>
      <c r="F30542" s="39">
        <v>46054</v>
      </c>
    </row>
    <row r="30543" spans="1:6" ht="15.75" x14ac:dyDescent="0.25">
      <c r="A30543" s="36" t="s">
        <v>6</v>
      </c>
      <c r="B30543" s="36" t="s">
        <v>172511</v>
      </c>
      <c r="C30543" s="37">
        <v>46064.629953703698</v>
      </c>
      <c r="D30543" s="37">
        <v>46071</v>
      </c>
      <c r="E30543" s="38">
        <v>6</v>
      </c>
      <c r="F30543" s="39">
        <v>46054</v>
      </c>
    </row>
    <row r="30544" spans="1:6" ht="15.75" x14ac:dyDescent="0.25">
      <c r="A30544" s="36" t="s">
        <v>6</v>
      </c>
      <c r="B30544" s="36" t="s">
        <v>172512</v>
      </c>
      <c r="C30544" s="37">
        <v>46056.325474537</v>
      </c>
      <c r="D30544" s="37">
        <v>46058</v>
      </c>
      <c r="E30544" s="38">
        <v>2</v>
      </c>
      <c r="F30544" s="39">
        <v>46054</v>
      </c>
    </row>
    <row r="30545" spans="1:6" ht="15.75" x14ac:dyDescent="0.25">
      <c r="A30545" s="36" t="s">
        <v>6</v>
      </c>
      <c r="B30545" s="36" t="s">
        <v>172513</v>
      </c>
      <c r="C30545" s="37">
        <v>46056.444733796299</v>
      </c>
      <c r="D30545" s="37">
        <v>46058</v>
      </c>
      <c r="E30545" s="38">
        <v>2</v>
      </c>
      <c r="F30545" s="39">
        <v>46054</v>
      </c>
    </row>
    <row r="30546" spans="1:6" ht="15.75" x14ac:dyDescent="0.25">
      <c r="A30546" s="36" t="s">
        <v>6</v>
      </c>
      <c r="B30546" s="36" t="s">
        <v>172514</v>
      </c>
      <c r="C30546" s="37">
        <v>46056.484293981499</v>
      </c>
      <c r="D30546" s="37">
        <v>46071</v>
      </c>
      <c r="E30546" s="38">
        <v>15</v>
      </c>
      <c r="F30546" s="39">
        <v>46054</v>
      </c>
    </row>
    <row r="30547" spans="1:6" ht="15.75" x14ac:dyDescent="0.25">
      <c r="A30547" s="36" t="s">
        <v>6</v>
      </c>
      <c r="B30547" s="36" t="s">
        <v>172515</v>
      </c>
      <c r="C30547" s="37">
        <v>46055.740127314799</v>
      </c>
      <c r="D30547" s="37">
        <v>46057</v>
      </c>
      <c r="E30547" s="38">
        <v>1</v>
      </c>
      <c r="F30547" s="39">
        <v>46054</v>
      </c>
    </row>
    <row r="30548" spans="1:6" ht="15.75" x14ac:dyDescent="0.25">
      <c r="A30548" s="36" t="s">
        <v>6</v>
      </c>
      <c r="B30548" s="36" t="s">
        <v>172516</v>
      </c>
      <c r="C30548" s="37">
        <v>46055.725983796299</v>
      </c>
      <c r="D30548" s="37">
        <v>46065</v>
      </c>
      <c r="E30548" s="38">
        <v>9</v>
      </c>
      <c r="F30548" s="39">
        <v>46054</v>
      </c>
    </row>
    <row r="30549" spans="1:6" ht="15.75" x14ac:dyDescent="0.25">
      <c r="A30549" s="36" t="s">
        <v>6</v>
      </c>
      <c r="B30549" s="36" t="s">
        <v>172517</v>
      </c>
      <c r="C30549" s="37">
        <v>46058.710046296299</v>
      </c>
      <c r="D30549" s="37">
        <v>46064</v>
      </c>
      <c r="E30549" s="38">
        <v>5</v>
      </c>
      <c r="F30549" s="39">
        <v>46054</v>
      </c>
    </row>
    <row r="30550" spans="1:6" ht="15.75" x14ac:dyDescent="0.25">
      <c r="A30550" s="36" t="s">
        <v>6</v>
      </c>
      <c r="B30550" s="36" t="s">
        <v>172518</v>
      </c>
      <c r="C30550" s="37">
        <v>46055.710462962998</v>
      </c>
      <c r="D30550" s="37">
        <v>46070</v>
      </c>
      <c r="E30550" s="38">
        <v>14</v>
      </c>
      <c r="F30550" s="39">
        <v>46054</v>
      </c>
    </row>
    <row r="30551" spans="1:6" ht="15.75" x14ac:dyDescent="0.25">
      <c r="A30551" s="36" t="s">
        <v>6</v>
      </c>
      <c r="B30551" s="36" t="s">
        <v>172519</v>
      </c>
      <c r="C30551" s="37">
        <v>46064.452696759297</v>
      </c>
      <c r="D30551" s="37">
        <v>46065</v>
      </c>
      <c r="E30551" s="38">
        <v>1</v>
      </c>
      <c r="F30551" s="39">
        <v>46054</v>
      </c>
    </row>
    <row r="30552" spans="1:6" ht="15.75" x14ac:dyDescent="0.25">
      <c r="A30552" s="36" t="s">
        <v>6</v>
      </c>
      <c r="B30552" s="36" t="s">
        <v>172520</v>
      </c>
      <c r="C30552" s="37">
        <v>46055.701331018499</v>
      </c>
      <c r="D30552" s="37">
        <v>46065</v>
      </c>
      <c r="E30552" s="38">
        <v>9</v>
      </c>
      <c r="F30552" s="39">
        <v>46054</v>
      </c>
    </row>
    <row r="30553" spans="1:6" ht="15.75" x14ac:dyDescent="0.25">
      <c r="A30553" s="36" t="s">
        <v>6</v>
      </c>
      <c r="B30553" s="36" t="s">
        <v>172521</v>
      </c>
      <c r="C30553" s="37">
        <v>46055.694467592599</v>
      </c>
      <c r="D30553" s="37">
        <v>46058</v>
      </c>
      <c r="E30553" s="38">
        <v>2</v>
      </c>
      <c r="F30553" s="39">
        <v>46054</v>
      </c>
    </row>
    <row r="30554" spans="1:6" ht="15.75" x14ac:dyDescent="0.25">
      <c r="A30554" s="36" t="s">
        <v>6</v>
      </c>
      <c r="B30554" s="36" t="s">
        <v>172522</v>
      </c>
      <c r="C30554" s="37">
        <v>46055.689861111103</v>
      </c>
      <c r="D30554" s="37">
        <v>46058</v>
      </c>
      <c r="E30554" s="38">
        <v>2</v>
      </c>
      <c r="F30554" s="39">
        <v>46054</v>
      </c>
    </row>
    <row r="30555" spans="1:6" ht="15.75" x14ac:dyDescent="0.25">
      <c r="A30555" s="36" t="s">
        <v>6</v>
      </c>
      <c r="B30555" s="36" t="s">
        <v>172523</v>
      </c>
      <c r="C30555" s="37">
        <v>46055.686469907399</v>
      </c>
      <c r="D30555" s="37">
        <v>46063</v>
      </c>
      <c r="E30555" s="38">
        <v>7</v>
      </c>
      <c r="F30555" s="39">
        <v>46054</v>
      </c>
    </row>
    <row r="30556" spans="1:6" ht="15.75" x14ac:dyDescent="0.25">
      <c r="A30556" s="36" t="s">
        <v>6</v>
      </c>
      <c r="B30556" s="36" t="s">
        <v>172524</v>
      </c>
      <c r="C30556" s="37">
        <v>46069.510312500002</v>
      </c>
      <c r="D30556" s="37">
        <v>46077</v>
      </c>
      <c r="E30556" s="38">
        <v>7</v>
      </c>
      <c r="F30556" s="39">
        <v>46054</v>
      </c>
    </row>
    <row r="30557" spans="1:6" ht="15.75" x14ac:dyDescent="0.25">
      <c r="A30557" s="36" t="s">
        <v>6</v>
      </c>
      <c r="B30557" s="36" t="s">
        <v>172525</v>
      </c>
      <c r="C30557" s="37">
        <v>46055.680532407401</v>
      </c>
      <c r="D30557" s="37">
        <v>46058</v>
      </c>
      <c r="E30557" s="38">
        <v>2</v>
      </c>
      <c r="F30557" s="39">
        <v>46054</v>
      </c>
    </row>
    <row r="30558" spans="1:6" ht="15.75" x14ac:dyDescent="0.25">
      <c r="A30558" s="36" t="s">
        <v>6</v>
      </c>
      <c r="B30558" s="36" t="s">
        <v>172526</v>
      </c>
      <c r="C30558" s="37">
        <v>46055.678657407399</v>
      </c>
      <c r="D30558" s="37">
        <v>46058</v>
      </c>
      <c r="E30558" s="38">
        <v>2</v>
      </c>
      <c r="F30558" s="39">
        <v>46054</v>
      </c>
    </row>
    <row r="30559" spans="1:6" ht="15.75" x14ac:dyDescent="0.25">
      <c r="A30559" s="36" t="s">
        <v>6</v>
      </c>
      <c r="B30559" s="36" t="s">
        <v>172527</v>
      </c>
      <c r="C30559" s="37">
        <v>46055.676469907397</v>
      </c>
      <c r="D30559" s="37">
        <v>46059</v>
      </c>
      <c r="E30559" s="38">
        <v>3</v>
      </c>
      <c r="F30559" s="39">
        <v>46054</v>
      </c>
    </row>
    <row r="30560" spans="1:6" ht="15.75" x14ac:dyDescent="0.25">
      <c r="A30560" s="36" t="s">
        <v>6</v>
      </c>
      <c r="B30560" s="36" t="s">
        <v>172528</v>
      </c>
      <c r="C30560" s="37">
        <v>46055.671550925901</v>
      </c>
      <c r="D30560" s="37">
        <v>46058</v>
      </c>
      <c r="E30560" s="38">
        <v>2</v>
      </c>
      <c r="F30560" s="39">
        <v>46054</v>
      </c>
    </row>
    <row r="30561" spans="1:6" ht="15.75" x14ac:dyDescent="0.25">
      <c r="A30561" s="36" t="s">
        <v>6</v>
      </c>
      <c r="B30561" s="36" t="s">
        <v>172529</v>
      </c>
      <c r="C30561" s="37">
        <v>46055.671875</v>
      </c>
      <c r="D30561" s="37">
        <v>46059</v>
      </c>
      <c r="E30561" s="38">
        <v>3</v>
      </c>
      <c r="F30561" s="39">
        <v>46054</v>
      </c>
    </row>
    <row r="30562" spans="1:6" ht="15.75" x14ac:dyDescent="0.25">
      <c r="A30562" s="36" t="s">
        <v>6</v>
      </c>
      <c r="B30562" s="36" t="s">
        <v>172530</v>
      </c>
      <c r="C30562" s="37">
        <v>46055.668113425898</v>
      </c>
      <c r="D30562" s="37">
        <v>46058</v>
      </c>
      <c r="E30562" s="38">
        <v>2</v>
      </c>
      <c r="F30562" s="39">
        <v>46054</v>
      </c>
    </row>
    <row r="30563" spans="1:6" ht="15.75" x14ac:dyDescent="0.25">
      <c r="A30563" s="36" t="s">
        <v>6</v>
      </c>
      <c r="B30563" s="36" t="s">
        <v>172531</v>
      </c>
      <c r="C30563" s="37">
        <v>46055.664629629602</v>
      </c>
      <c r="D30563" s="37">
        <v>46057</v>
      </c>
      <c r="E30563" s="38">
        <v>1</v>
      </c>
      <c r="F30563" s="39">
        <v>46054</v>
      </c>
    </row>
    <row r="30564" spans="1:6" ht="15.75" x14ac:dyDescent="0.25">
      <c r="A30564" s="36" t="s">
        <v>6</v>
      </c>
      <c r="B30564" s="36" t="s">
        <v>172532</v>
      </c>
      <c r="C30564" s="37">
        <v>46055.6652777778</v>
      </c>
      <c r="D30564" s="37">
        <v>46057</v>
      </c>
      <c r="E30564" s="38">
        <v>1</v>
      </c>
      <c r="F30564" s="39">
        <v>46054</v>
      </c>
    </row>
    <row r="30565" spans="1:6" ht="15.75" x14ac:dyDescent="0.25">
      <c r="A30565" s="36" t="s">
        <v>6</v>
      </c>
      <c r="B30565" s="36" t="s">
        <v>172533</v>
      </c>
      <c r="C30565" s="37">
        <v>46055.662557870397</v>
      </c>
      <c r="D30565" s="37">
        <v>46064</v>
      </c>
      <c r="E30565" s="38">
        <v>8</v>
      </c>
      <c r="F30565" s="39">
        <v>46054</v>
      </c>
    </row>
    <row r="30566" spans="1:6" ht="15.75" x14ac:dyDescent="0.25">
      <c r="A30566" s="36" t="s">
        <v>6</v>
      </c>
      <c r="B30566" s="36" t="s">
        <v>172534</v>
      </c>
      <c r="C30566" s="37">
        <v>46055.661122685196</v>
      </c>
      <c r="D30566" s="37">
        <v>46057</v>
      </c>
      <c r="E30566" s="38">
        <v>1</v>
      </c>
      <c r="F30566" s="39">
        <v>46054</v>
      </c>
    </row>
    <row r="30567" spans="1:6" ht="15.75" x14ac:dyDescent="0.25">
      <c r="A30567" s="36" t="s">
        <v>6</v>
      </c>
      <c r="B30567" s="36" t="s">
        <v>172535</v>
      </c>
      <c r="C30567" s="37">
        <v>46055.660115740699</v>
      </c>
      <c r="D30567" s="37">
        <v>46057</v>
      </c>
      <c r="E30567" s="38">
        <v>1</v>
      </c>
      <c r="F30567" s="39">
        <v>46054</v>
      </c>
    </row>
    <row r="30568" spans="1:6" ht="15.75" x14ac:dyDescent="0.25">
      <c r="A30568" s="36" t="s">
        <v>6</v>
      </c>
      <c r="B30568" s="36" t="s">
        <v>172536</v>
      </c>
      <c r="C30568" s="37">
        <v>46058.343564814801</v>
      </c>
      <c r="D30568" s="37">
        <v>46062</v>
      </c>
      <c r="E30568" s="38">
        <v>4</v>
      </c>
      <c r="F30568" s="39">
        <v>46054</v>
      </c>
    </row>
    <row r="30569" spans="1:6" ht="15.75" x14ac:dyDescent="0.25">
      <c r="A30569" s="36" t="s">
        <v>6</v>
      </c>
      <c r="B30569" s="36" t="s">
        <v>172537</v>
      </c>
      <c r="C30569" s="37">
        <v>46058.3987037037</v>
      </c>
      <c r="D30569" s="37">
        <v>46062</v>
      </c>
      <c r="E30569" s="38">
        <v>4</v>
      </c>
      <c r="F30569" s="39">
        <v>46054</v>
      </c>
    </row>
    <row r="30570" spans="1:6" ht="15.75" x14ac:dyDescent="0.25">
      <c r="A30570" s="36" t="s">
        <v>6</v>
      </c>
      <c r="B30570" s="36" t="s">
        <v>172538</v>
      </c>
      <c r="C30570" s="37">
        <v>46055.6555324074</v>
      </c>
      <c r="D30570" s="37">
        <v>46057</v>
      </c>
      <c r="E30570" s="38">
        <v>1</v>
      </c>
      <c r="F30570" s="39">
        <v>46054</v>
      </c>
    </row>
    <row r="30571" spans="1:6" ht="15.75" x14ac:dyDescent="0.25">
      <c r="A30571" s="36" t="s">
        <v>6</v>
      </c>
      <c r="B30571" s="36" t="s">
        <v>172539</v>
      </c>
      <c r="C30571" s="37">
        <v>46055.658159722203</v>
      </c>
      <c r="D30571" s="37">
        <v>46063</v>
      </c>
      <c r="E30571" s="38">
        <v>7</v>
      </c>
      <c r="F30571" s="39">
        <v>46054</v>
      </c>
    </row>
    <row r="30572" spans="1:6" ht="15.75" x14ac:dyDescent="0.25">
      <c r="A30572" s="36" t="s">
        <v>6</v>
      </c>
      <c r="B30572" s="36" t="s">
        <v>172540</v>
      </c>
      <c r="C30572" s="37">
        <v>46055.654999999999</v>
      </c>
      <c r="D30572" s="37">
        <v>46057</v>
      </c>
      <c r="E30572" s="38">
        <v>1</v>
      </c>
      <c r="F30572" s="39">
        <v>46054</v>
      </c>
    </row>
    <row r="30573" spans="1:6" ht="15.75" x14ac:dyDescent="0.25">
      <c r="A30573" s="36" t="s">
        <v>6</v>
      </c>
      <c r="B30573" s="36" t="s">
        <v>172541</v>
      </c>
      <c r="C30573" s="37">
        <v>46055.655902777798</v>
      </c>
      <c r="D30573" s="37">
        <v>46058</v>
      </c>
      <c r="E30573" s="38">
        <v>2</v>
      </c>
      <c r="F30573" s="39">
        <v>46054</v>
      </c>
    </row>
    <row r="30574" spans="1:6" ht="15.75" x14ac:dyDescent="0.25">
      <c r="A30574" s="36" t="s">
        <v>6</v>
      </c>
      <c r="B30574" s="36" t="s">
        <v>172542</v>
      </c>
      <c r="C30574" s="37">
        <v>46065.368518518502</v>
      </c>
      <c r="D30574" s="37">
        <v>46069</v>
      </c>
      <c r="E30574" s="38">
        <v>4</v>
      </c>
      <c r="F30574" s="39">
        <v>46054</v>
      </c>
    </row>
    <row r="30575" spans="1:6" ht="15.75" x14ac:dyDescent="0.25">
      <c r="A30575" s="36" t="s">
        <v>6</v>
      </c>
      <c r="B30575" s="36" t="s">
        <v>172543</v>
      </c>
      <c r="C30575" s="37">
        <v>46055.652951388904</v>
      </c>
      <c r="D30575" s="37">
        <v>46057</v>
      </c>
      <c r="E30575" s="38">
        <v>1</v>
      </c>
      <c r="F30575" s="39">
        <v>46054</v>
      </c>
    </row>
    <row r="30576" spans="1:6" ht="15.75" x14ac:dyDescent="0.25">
      <c r="A30576" s="36" t="s">
        <v>6</v>
      </c>
      <c r="B30576" s="36" t="s">
        <v>172544</v>
      </c>
      <c r="C30576" s="37">
        <v>46055.649282407401</v>
      </c>
      <c r="D30576" s="37">
        <v>46078</v>
      </c>
      <c r="E30576" s="38">
        <v>22</v>
      </c>
      <c r="F30576" s="39">
        <v>46054</v>
      </c>
    </row>
    <row r="30577" spans="1:6" ht="15.75" x14ac:dyDescent="0.25">
      <c r="A30577" s="36" t="s">
        <v>6</v>
      </c>
      <c r="B30577" s="36" t="s">
        <v>172545</v>
      </c>
      <c r="C30577" s="37">
        <v>46055.64875</v>
      </c>
      <c r="D30577" s="37">
        <v>46062</v>
      </c>
      <c r="E30577" s="38">
        <v>6</v>
      </c>
      <c r="F30577" s="39">
        <v>46054</v>
      </c>
    </row>
    <row r="30578" spans="1:6" ht="15.75" x14ac:dyDescent="0.25">
      <c r="A30578" s="36" t="s">
        <v>6</v>
      </c>
      <c r="B30578" s="36" t="s">
        <v>172546</v>
      </c>
      <c r="C30578" s="37">
        <v>46055.647685185198</v>
      </c>
      <c r="D30578" s="37">
        <v>46062</v>
      </c>
      <c r="E30578" s="38">
        <v>6</v>
      </c>
      <c r="F30578" s="39">
        <v>46054</v>
      </c>
    </row>
    <row r="30579" spans="1:6" ht="15.75" x14ac:dyDescent="0.25">
      <c r="A30579" s="36" t="s">
        <v>6</v>
      </c>
      <c r="B30579" s="36" t="s">
        <v>172547</v>
      </c>
      <c r="C30579" s="37">
        <v>46055.652812499997</v>
      </c>
      <c r="D30579" s="37">
        <v>46066</v>
      </c>
      <c r="E30579" s="38">
        <v>10</v>
      </c>
      <c r="F30579" s="39">
        <v>46054</v>
      </c>
    </row>
    <row r="30580" spans="1:6" ht="15.75" x14ac:dyDescent="0.25">
      <c r="A30580" s="36" t="s">
        <v>6</v>
      </c>
      <c r="B30580" s="36" t="s">
        <v>172548</v>
      </c>
      <c r="C30580" s="37">
        <v>46055.646331018499</v>
      </c>
      <c r="D30580" s="37">
        <v>46057</v>
      </c>
      <c r="E30580" s="38">
        <v>1</v>
      </c>
      <c r="F30580" s="39">
        <v>46054</v>
      </c>
    </row>
    <row r="30581" spans="1:6" ht="15.75" x14ac:dyDescent="0.25">
      <c r="A30581" s="36" t="s">
        <v>6</v>
      </c>
      <c r="B30581" s="36" t="s">
        <v>172549</v>
      </c>
      <c r="C30581" s="37">
        <v>46055.692476851902</v>
      </c>
      <c r="D30581" s="37">
        <v>46059</v>
      </c>
      <c r="E30581" s="38">
        <v>3</v>
      </c>
      <c r="F30581" s="39">
        <v>46054</v>
      </c>
    </row>
    <row r="30582" spans="1:6" ht="15.75" x14ac:dyDescent="0.25">
      <c r="A30582" s="36" t="s">
        <v>6</v>
      </c>
      <c r="B30582" s="36" t="s">
        <v>172550</v>
      </c>
      <c r="C30582" s="37">
        <v>46055.644432870402</v>
      </c>
      <c r="D30582" s="37">
        <v>46057</v>
      </c>
      <c r="E30582" s="38">
        <v>1</v>
      </c>
      <c r="F30582" s="39">
        <v>46054</v>
      </c>
    </row>
    <row r="30583" spans="1:6" ht="15.75" x14ac:dyDescent="0.25">
      <c r="A30583" s="36" t="s">
        <v>6</v>
      </c>
      <c r="B30583" s="36" t="s">
        <v>172551</v>
      </c>
      <c r="C30583" s="37">
        <v>46055.643136574101</v>
      </c>
      <c r="D30583" s="37">
        <v>46057</v>
      </c>
      <c r="E30583" s="38">
        <v>1</v>
      </c>
      <c r="F30583" s="39">
        <v>46054</v>
      </c>
    </row>
    <row r="30584" spans="1:6" ht="15.75" x14ac:dyDescent="0.25">
      <c r="A30584" s="36" t="s">
        <v>6</v>
      </c>
      <c r="B30584" s="36" t="s">
        <v>172552</v>
      </c>
      <c r="C30584" s="37">
        <v>46055.676597222198</v>
      </c>
      <c r="D30584" s="37">
        <v>46058</v>
      </c>
      <c r="E30584" s="38">
        <v>2</v>
      </c>
      <c r="F30584" s="39">
        <v>46054</v>
      </c>
    </row>
    <row r="30585" spans="1:6" ht="15.75" x14ac:dyDescent="0.25">
      <c r="A30585" s="36" t="s">
        <v>6</v>
      </c>
      <c r="B30585" s="36" t="s">
        <v>172553</v>
      </c>
      <c r="C30585" s="37">
        <v>46058.482592592598</v>
      </c>
      <c r="D30585" s="37">
        <v>46064</v>
      </c>
      <c r="E30585" s="38">
        <v>6</v>
      </c>
      <c r="F30585" s="39">
        <v>46054</v>
      </c>
    </row>
    <row r="30586" spans="1:6" ht="15.75" x14ac:dyDescent="0.25">
      <c r="A30586" s="36" t="s">
        <v>6</v>
      </c>
      <c r="B30586" s="36" t="s">
        <v>172554</v>
      </c>
      <c r="C30586" s="37">
        <v>46055.642546296302</v>
      </c>
      <c r="D30586" s="37">
        <v>46064</v>
      </c>
      <c r="E30586" s="38">
        <v>8</v>
      </c>
      <c r="F30586" s="39">
        <v>46054</v>
      </c>
    </row>
    <row r="30587" spans="1:6" ht="15.75" x14ac:dyDescent="0.25">
      <c r="A30587" s="36" t="s">
        <v>6</v>
      </c>
      <c r="B30587" s="36" t="s">
        <v>172555</v>
      </c>
      <c r="C30587" s="37">
        <v>46055.638182870403</v>
      </c>
      <c r="D30587" s="37">
        <v>46057</v>
      </c>
      <c r="E30587" s="38">
        <v>1</v>
      </c>
      <c r="F30587" s="39">
        <v>46054</v>
      </c>
    </row>
    <row r="30588" spans="1:6" ht="15.75" x14ac:dyDescent="0.25">
      <c r="A30588" s="36" t="s">
        <v>6</v>
      </c>
      <c r="B30588" s="36" t="s">
        <v>172556</v>
      </c>
      <c r="C30588" s="37">
        <v>46055.636851851901</v>
      </c>
      <c r="D30588" s="37">
        <v>46058</v>
      </c>
      <c r="E30588" s="38">
        <v>2</v>
      </c>
      <c r="F30588" s="39">
        <v>46054</v>
      </c>
    </row>
    <row r="30589" spans="1:6" ht="15.75" x14ac:dyDescent="0.25">
      <c r="A30589" s="36" t="s">
        <v>6</v>
      </c>
      <c r="B30589" s="36" t="s">
        <v>172557</v>
      </c>
      <c r="C30589" s="37">
        <v>46055.633645833303</v>
      </c>
      <c r="D30589" s="37">
        <v>46057</v>
      </c>
      <c r="E30589" s="38">
        <v>1</v>
      </c>
      <c r="F30589" s="39">
        <v>46054</v>
      </c>
    </row>
    <row r="30590" spans="1:6" ht="15.75" x14ac:dyDescent="0.25">
      <c r="A30590" s="36" t="s">
        <v>6</v>
      </c>
      <c r="B30590" s="36" t="s">
        <v>172558</v>
      </c>
      <c r="C30590" s="37">
        <v>46055.630636574097</v>
      </c>
      <c r="D30590" s="37">
        <v>46059</v>
      </c>
      <c r="E30590" s="38">
        <v>3</v>
      </c>
      <c r="F30590" s="39">
        <v>46054</v>
      </c>
    </row>
    <row r="30591" spans="1:6" ht="15.75" x14ac:dyDescent="0.25">
      <c r="A30591" s="36" t="s">
        <v>6</v>
      </c>
      <c r="B30591" s="36" t="s">
        <v>172559</v>
      </c>
      <c r="C30591" s="37">
        <v>46055.630474537</v>
      </c>
      <c r="D30591" s="37">
        <v>46057</v>
      </c>
      <c r="E30591" s="38">
        <v>1</v>
      </c>
      <c r="F30591" s="39">
        <v>46054</v>
      </c>
    </row>
    <row r="30592" spans="1:6" ht="15.75" x14ac:dyDescent="0.25">
      <c r="A30592" s="36" t="s">
        <v>6</v>
      </c>
      <c r="B30592" s="36" t="s">
        <v>172560</v>
      </c>
      <c r="C30592" s="37">
        <v>46055.627453703702</v>
      </c>
      <c r="D30592" s="37">
        <v>46057</v>
      </c>
      <c r="E30592" s="38">
        <v>1</v>
      </c>
      <c r="F30592" s="39">
        <v>46054</v>
      </c>
    </row>
    <row r="30593" spans="1:6" ht="15.75" x14ac:dyDescent="0.25">
      <c r="A30593" s="36" t="s">
        <v>6</v>
      </c>
      <c r="B30593" s="36" t="s">
        <v>172561</v>
      </c>
      <c r="C30593" s="37">
        <v>46055.624108796299</v>
      </c>
      <c r="D30593" s="37">
        <v>46057</v>
      </c>
      <c r="E30593" s="38">
        <v>1</v>
      </c>
      <c r="F30593" s="39">
        <v>46054</v>
      </c>
    </row>
    <row r="30594" spans="1:6" ht="15.75" x14ac:dyDescent="0.25">
      <c r="A30594" s="36" t="s">
        <v>6</v>
      </c>
      <c r="B30594" s="36" t="s">
        <v>172562</v>
      </c>
      <c r="C30594" s="37">
        <v>46055.6311921296</v>
      </c>
      <c r="D30594" s="37">
        <v>46064</v>
      </c>
      <c r="E30594" s="38">
        <v>8</v>
      </c>
      <c r="F30594" s="39">
        <v>46054</v>
      </c>
    </row>
    <row r="30595" spans="1:6" ht="15.75" x14ac:dyDescent="0.25">
      <c r="A30595" s="36" t="s">
        <v>6</v>
      </c>
      <c r="B30595" s="36" t="s">
        <v>172563</v>
      </c>
      <c r="C30595" s="37">
        <v>46055.620532407404</v>
      </c>
      <c r="D30595" s="37">
        <v>46057</v>
      </c>
      <c r="E30595" s="38">
        <v>1</v>
      </c>
      <c r="F30595" s="39">
        <v>46054</v>
      </c>
    </row>
    <row r="30596" spans="1:6" ht="15.75" x14ac:dyDescent="0.25">
      <c r="A30596" s="36" t="s">
        <v>6</v>
      </c>
      <c r="B30596" s="36" t="s">
        <v>172564</v>
      </c>
      <c r="C30596" s="37">
        <v>46055.617662037002</v>
      </c>
      <c r="D30596" s="37">
        <v>46057</v>
      </c>
      <c r="E30596" s="38">
        <v>1</v>
      </c>
      <c r="F30596" s="39">
        <v>46054</v>
      </c>
    </row>
    <row r="30597" spans="1:6" ht="15.75" x14ac:dyDescent="0.25">
      <c r="A30597" s="36" t="s">
        <v>6</v>
      </c>
      <c r="B30597" s="36" t="s">
        <v>172565</v>
      </c>
      <c r="C30597" s="37">
        <v>46055.6148032407</v>
      </c>
      <c r="D30597" s="37">
        <v>46057</v>
      </c>
      <c r="E30597" s="38">
        <v>1</v>
      </c>
      <c r="F30597" s="39">
        <v>46054</v>
      </c>
    </row>
    <row r="30598" spans="1:6" ht="15.75" x14ac:dyDescent="0.25">
      <c r="A30598" s="36" t="s">
        <v>6</v>
      </c>
      <c r="B30598" s="36" t="s">
        <v>172566</v>
      </c>
      <c r="C30598" s="37">
        <v>46055.612013888902</v>
      </c>
      <c r="D30598" s="37">
        <v>46058</v>
      </c>
      <c r="E30598" s="38">
        <v>2</v>
      </c>
      <c r="F30598" s="39">
        <v>46054</v>
      </c>
    </row>
    <row r="30599" spans="1:6" ht="15.75" x14ac:dyDescent="0.25">
      <c r="A30599" s="36" t="s">
        <v>6</v>
      </c>
      <c r="B30599" s="36" t="s">
        <v>172567</v>
      </c>
      <c r="C30599" s="37">
        <v>46055.605081018497</v>
      </c>
      <c r="D30599" s="37">
        <v>46057</v>
      </c>
      <c r="E30599" s="38">
        <v>1</v>
      </c>
      <c r="F30599" s="39">
        <v>46054</v>
      </c>
    </row>
    <row r="30600" spans="1:6" ht="15.75" x14ac:dyDescent="0.25">
      <c r="A30600" s="36" t="s">
        <v>6</v>
      </c>
      <c r="B30600" s="36" t="s">
        <v>172568</v>
      </c>
      <c r="C30600" s="37">
        <v>46055.600937499999</v>
      </c>
      <c r="D30600" s="37">
        <v>46059</v>
      </c>
      <c r="E30600" s="38">
        <v>3</v>
      </c>
      <c r="F30600" s="39">
        <v>46054</v>
      </c>
    </row>
    <row r="30601" spans="1:6" ht="15.75" x14ac:dyDescent="0.25">
      <c r="A30601" s="36" t="s">
        <v>6</v>
      </c>
      <c r="B30601" s="36" t="s">
        <v>172569</v>
      </c>
      <c r="C30601" s="37">
        <v>46055.599259259303</v>
      </c>
      <c r="D30601" s="37">
        <v>46062</v>
      </c>
      <c r="E30601" s="38">
        <v>6</v>
      </c>
      <c r="F30601" s="39">
        <v>46054</v>
      </c>
    </row>
    <row r="30602" spans="1:6" ht="15.75" x14ac:dyDescent="0.25">
      <c r="A30602" s="36" t="s">
        <v>6</v>
      </c>
      <c r="B30602" s="36" t="s">
        <v>172570</v>
      </c>
      <c r="C30602" s="37">
        <v>46062.588761574101</v>
      </c>
      <c r="D30602" s="37">
        <v>46065</v>
      </c>
      <c r="E30602" s="38">
        <v>2</v>
      </c>
      <c r="F30602" s="39">
        <v>46054</v>
      </c>
    </row>
    <row r="30603" spans="1:6" ht="15.75" x14ac:dyDescent="0.25">
      <c r="A30603" s="36" t="s">
        <v>6</v>
      </c>
      <c r="B30603" s="36" t="s">
        <v>172571</v>
      </c>
      <c r="C30603" s="37">
        <v>46066.435787037</v>
      </c>
      <c r="D30603" s="37">
        <v>46079</v>
      </c>
      <c r="E30603" s="38">
        <v>13</v>
      </c>
      <c r="F30603" s="39">
        <v>46054</v>
      </c>
    </row>
    <row r="30604" spans="1:6" ht="15.75" x14ac:dyDescent="0.25">
      <c r="A30604" s="36" t="s">
        <v>6</v>
      </c>
      <c r="B30604" s="36" t="s">
        <v>172572</v>
      </c>
      <c r="C30604" s="37">
        <v>46055.601168981499</v>
      </c>
      <c r="D30604" s="37">
        <v>46057</v>
      </c>
      <c r="E30604" s="38">
        <v>1</v>
      </c>
      <c r="F30604" s="39">
        <v>46054</v>
      </c>
    </row>
    <row r="30605" spans="1:6" ht="15.75" x14ac:dyDescent="0.25">
      <c r="A30605" s="36" t="s">
        <v>6</v>
      </c>
      <c r="B30605" s="36" t="s">
        <v>172573</v>
      </c>
      <c r="C30605" s="37">
        <v>46055.5964467593</v>
      </c>
      <c r="D30605" s="37">
        <v>46058</v>
      </c>
      <c r="E30605" s="38">
        <v>2</v>
      </c>
      <c r="F30605" s="39">
        <v>46054</v>
      </c>
    </row>
    <row r="30606" spans="1:6" ht="15.75" x14ac:dyDescent="0.25">
      <c r="A30606" s="36" t="s">
        <v>6</v>
      </c>
      <c r="B30606" s="36" t="s">
        <v>172574</v>
      </c>
      <c r="C30606" s="37">
        <v>46055.603263888901</v>
      </c>
      <c r="D30606" s="37">
        <v>46065</v>
      </c>
      <c r="E30606" s="38">
        <v>9</v>
      </c>
      <c r="F30606" s="39">
        <v>46054</v>
      </c>
    </row>
    <row r="30607" spans="1:6" ht="15.75" x14ac:dyDescent="0.25">
      <c r="A30607" s="36" t="s">
        <v>6</v>
      </c>
      <c r="B30607" s="36" t="s">
        <v>172575</v>
      </c>
      <c r="C30607" s="37">
        <v>46057.3523726852</v>
      </c>
      <c r="D30607" s="37">
        <v>46059</v>
      </c>
      <c r="E30607" s="38">
        <v>2</v>
      </c>
      <c r="F30607" s="39">
        <v>46054</v>
      </c>
    </row>
    <row r="30608" spans="1:6" ht="15.75" x14ac:dyDescent="0.25">
      <c r="A30608" s="36" t="s">
        <v>6</v>
      </c>
      <c r="B30608" s="36" t="s">
        <v>172576</v>
      </c>
      <c r="C30608" s="37">
        <v>46055.579837963</v>
      </c>
      <c r="D30608" s="37">
        <v>46058</v>
      </c>
      <c r="E30608" s="38">
        <v>2</v>
      </c>
      <c r="F30608" s="39">
        <v>46054</v>
      </c>
    </row>
    <row r="30609" spans="1:6" ht="15.75" x14ac:dyDescent="0.25">
      <c r="A30609" s="36" t="s">
        <v>6</v>
      </c>
      <c r="B30609" s="36" t="s">
        <v>172577</v>
      </c>
      <c r="C30609" s="37">
        <v>46055.577962962998</v>
      </c>
      <c r="D30609" s="37">
        <v>46057</v>
      </c>
      <c r="E30609" s="38">
        <v>1</v>
      </c>
      <c r="F30609" s="39">
        <v>46054</v>
      </c>
    </row>
    <row r="30610" spans="1:6" ht="15.75" x14ac:dyDescent="0.25">
      <c r="A30610" s="36" t="s">
        <v>6</v>
      </c>
      <c r="B30610" s="36" t="s">
        <v>172578</v>
      </c>
      <c r="C30610" s="37">
        <v>46070.627013888901</v>
      </c>
      <c r="D30610" s="37">
        <v>46076</v>
      </c>
      <c r="E30610" s="38">
        <v>5</v>
      </c>
      <c r="F30610" s="39">
        <v>46054</v>
      </c>
    </row>
    <row r="30611" spans="1:6" ht="15.75" x14ac:dyDescent="0.25">
      <c r="A30611" s="36" t="s">
        <v>6</v>
      </c>
      <c r="B30611" s="36" t="s">
        <v>172579</v>
      </c>
      <c r="C30611" s="37">
        <v>46055.570462962998</v>
      </c>
      <c r="D30611" s="37">
        <v>46064</v>
      </c>
      <c r="E30611" s="38">
        <v>8</v>
      </c>
      <c r="F30611" s="39">
        <v>46054</v>
      </c>
    </row>
    <row r="30612" spans="1:6" ht="15.75" x14ac:dyDescent="0.25">
      <c r="A30612" s="36" t="s">
        <v>6</v>
      </c>
      <c r="B30612" s="36" t="s">
        <v>172580</v>
      </c>
      <c r="C30612" s="37">
        <v>46055.571006944403</v>
      </c>
      <c r="D30612" s="37">
        <v>46057</v>
      </c>
      <c r="E30612" s="38">
        <v>1</v>
      </c>
      <c r="F30612" s="39">
        <v>46054</v>
      </c>
    </row>
    <row r="30613" spans="1:6" ht="15.75" x14ac:dyDescent="0.25">
      <c r="A30613" s="36" t="s">
        <v>6</v>
      </c>
      <c r="B30613" s="36" t="s">
        <v>172581</v>
      </c>
      <c r="C30613" s="37">
        <v>46066.402245370402</v>
      </c>
      <c r="D30613" s="37">
        <v>46077</v>
      </c>
      <c r="E30613" s="38">
        <v>11</v>
      </c>
      <c r="F30613" s="39">
        <v>46054</v>
      </c>
    </row>
    <row r="30614" spans="1:6" ht="15.75" x14ac:dyDescent="0.25">
      <c r="A30614" s="36" t="s">
        <v>6</v>
      </c>
      <c r="B30614" s="36" t="s">
        <v>172582</v>
      </c>
      <c r="C30614" s="37">
        <v>46058.409247685202</v>
      </c>
      <c r="D30614" s="37">
        <v>46062</v>
      </c>
      <c r="E30614" s="38">
        <v>4</v>
      </c>
      <c r="F30614" s="39">
        <v>46054</v>
      </c>
    </row>
    <row r="30615" spans="1:6" ht="15.75" x14ac:dyDescent="0.25">
      <c r="A30615" s="36" t="s">
        <v>6</v>
      </c>
      <c r="B30615" s="36" t="s">
        <v>172583</v>
      </c>
      <c r="C30615" s="37">
        <v>46063.387280092596</v>
      </c>
      <c r="D30615" s="37">
        <v>46069</v>
      </c>
      <c r="E30615" s="38">
        <v>6</v>
      </c>
      <c r="F30615" s="39">
        <v>46054</v>
      </c>
    </row>
    <row r="30616" spans="1:6" ht="15.75" x14ac:dyDescent="0.25">
      <c r="A30616" s="36" t="s">
        <v>6</v>
      </c>
      <c r="B30616" s="36" t="s">
        <v>172584</v>
      </c>
      <c r="C30616" s="37">
        <v>46055.569178240701</v>
      </c>
      <c r="D30616" s="37">
        <v>46059</v>
      </c>
      <c r="E30616" s="38">
        <v>3</v>
      </c>
      <c r="F30616" s="39">
        <v>46054</v>
      </c>
    </row>
    <row r="30617" spans="1:6" ht="15.75" x14ac:dyDescent="0.25">
      <c r="A30617" s="36" t="s">
        <v>6</v>
      </c>
      <c r="B30617" s="36" t="s">
        <v>172585</v>
      </c>
      <c r="C30617" s="37">
        <v>46057.594733796301</v>
      </c>
      <c r="D30617" s="37">
        <v>46059</v>
      </c>
      <c r="E30617" s="38">
        <v>1</v>
      </c>
      <c r="F30617" s="39">
        <v>46054</v>
      </c>
    </row>
    <row r="30618" spans="1:6" ht="15.75" x14ac:dyDescent="0.25">
      <c r="A30618" s="36" t="s">
        <v>6</v>
      </c>
      <c r="B30618" s="36" t="s">
        <v>172586</v>
      </c>
      <c r="C30618" s="37">
        <v>46055.560358796298</v>
      </c>
      <c r="D30618" s="37">
        <v>46058</v>
      </c>
      <c r="E30618" s="38">
        <v>2</v>
      </c>
      <c r="F30618" s="39">
        <v>46054</v>
      </c>
    </row>
    <row r="30619" spans="1:6" ht="15.75" x14ac:dyDescent="0.25">
      <c r="A30619" s="36" t="s">
        <v>6</v>
      </c>
      <c r="B30619" s="36" t="s">
        <v>172587</v>
      </c>
      <c r="C30619" s="37">
        <v>46055.559791666703</v>
      </c>
      <c r="D30619" s="37">
        <v>46058</v>
      </c>
      <c r="E30619" s="38">
        <v>2</v>
      </c>
      <c r="F30619" s="39">
        <v>46054</v>
      </c>
    </row>
    <row r="30620" spans="1:6" ht="15.75" x14ac:dyDescent="0.25">
      <c r="A30620" s="36" t="s">
        <v>6</v>
      </c>
      <c r="B30620" s="36" t="s">
        <v>172588</v>
      </c>
      <c r="C30620" s="37">
        <v>46070.410844907397</v>
      </c>
      <c r="D30620" s="37">
        <v>46073</v>
      </c>
      <c r="E30620" s="38">
        <v>3</v>
      </c>
      <c r="F30620" s="39">
        <v>46054</v>
      </c>
    </row>
    <row r="30621" spans="1:6" ht="15.75" x14ac:dyDescent="0.25">
      <c r="A30621" s="36" t="s">
        <v>6</v>
      </c>
      <c r="B30621" s="36" t="s">
        <v>172589</v>
      </c>
      <c r="C30621" s="37">
        <v>46055.549733796302</v>
      </c>
      <c r="D30621" s="37">
        <v>46058</v>
      </c>
      <c r="E30621" s="38">
        <v>2</v>
      </c>
      <c r="F30621" s="39">
        <v>46054</v>
      </c>
    </row>
    <row r="30622" spans="1:6" ht="15.75" x14ac:dyDescent="0.25">
      <c r="A30622" s="36" t="s">
        <v>6</v>
      </c>
      <c r="B30622" s="36" t="s">
        <v>172590</v>
      </c>
      <c r="C30622" s="37">
        <v>46059.454421296301</v>
      </c>
      <c r="D30622" s="37">
        <v>46066</v>
      </c>
      <c r="E30622" s="38">
        <v>7</v>
      </c>
      <c r="F30622" s="39">
        <v>46054</v>
      </c>
    </row>
    <row r="30623" spans="1:6" ht="15.75" x14ac:dyDescent="0.25">
      <c r="A30623" s="36" t="s">
        <v>6</v>
      </c>
      <c r="B30623" s="36" t="s">
        <v>172591</v>
      </c>
      <c r="C30623" s="37">
        <v>46055.5411805556</v>
      </c>
      <c r="D30623" s="37">
        <v>46070</v>
      </c>
      <c r="E30623" s="38">
        <v>14</v>
      </c>
      <c r="F30623" s="39">
        <v>46054</v>
      </c>
    </row>
    <row r="30624" spans="1:6" ht="15.75" x14ac:dyDescent="0.25">
      <c r="A30624" s="36" t="s">
        <v>6</v>
      </c>
      <c r="B30624" s="36" t="s">
        <v>172592</v>
      </c>
      <c r="C30624" s="37">
        <v>46055.542037036997</v>
      </c>
      <c r="D30624" s="37">
        <v>46058</v>
      </c>
      <c r="E30624" s="38">
        <v>2</v>
      </c>
      <c r="F30624" s="39">
        <v>46054</v>
      </c>
    </row>
    <row r="30625" spans="1:6" ht="15.75" x14ac:dyDescent="0.25">
      <c r="A30625" s="36" t="s">
        <v>6</v>
      </c>
      <c r="B30625" s="36" t="s">
        <v>172593</v>
      </c>
      <c r="C30625" s="37">
        <v>46055.540740740696</v>
      </c>
      <c r="D30625" s="37">
        <v>46058</v>
      </c>
      <c r="E30625" s="38">
        <v>2</v>
      </c>
      <c r="F30625" s="39">
        <v>46054</v>
      </c>
    </row>
    <row r="30626" spans="1:6" ht="15.75" x14ac:dyDescent="0.25">
      <c r="A30626" s="36" t="s">
        <v>6</v>
      </c>
      <c r="B30626" s="36" t="s">
        <v>172594</v>
      </c>
      <c r="C30626" s="37">
        <v>46055.533738425896</v>
      </c>
      <c r="D30626" s="37">
        <v>46058</v>
      </c>
      <c r="E30626" s="38">
        <v>2</v>
      </c>
      <c r="F30626" s="39">
        <v>46054</v>
      </c>
    </row>
    <row r="30627" spans="1:6" ht="15.75" x14ac:dyDescent="0.25">
      <c r="A30627" s="36" t="s">
        <v>6</v>
      </c>
      <c r="B30627" s="36" t="s">
        <v>172595</v>
      </c>
      <c r="C30627" s="37">
        <v>46055.531527777799</v>
      </c>
      <c r="D30627" s="37">
        <v>46062</v>
      </c>
      <c r="E30627" s="38">
        <v>6</v>
      </c>
      <c r="F30627" s="39">
        <v>46054</v>
      </c>
    </row>
    <row r="30628" spans="1:6" ht="15.75" x14ac:dyDescent="0.25">
      <c r="A30628" s="36" t="s">
        <v>6</v>
      </c>
      <c r="B30628" s="36" t="s">
        <v>172596</v>
      </c>
      <c r="C30628" s="37">
        <v>46055.532048611101</v>
      </c>
      <c r="D30628" s="37">
        <v>46064</v>
      </c>
      <c r="E30628" s="38">
        <v>8</v>
      </c>
      <c r="F30628" s="39">
        <v>46054</v>
      </c>
    </row>
    <row r="30629" spans="1:6" ht="15.75" x14ac:dyDescent="0.25">
      <c r="A30629" s="36" t="s">
        <v>6</v>
      </c>
      <c r="B30629" s="36" t="s">
        <v>172597</v>
      </c>
      <c r="C30629" s="37">
        <v>46055.527129629598</v>
      </c>
      <c r="D30629" s="37">
        <v>46057</v>
      </c>
      <c r="E30629" s="38">
        <v>1</v>
      </c>
      <c r="F30629" s="39">
        <v>46054</v>
      </c>
    </row>
    <row r="30630" spans="1:6" ht="15.75" x14ac:dyDescent="0.25">
      <c r="A30630" s="36" t="s">
        <v>6</v>
      </c>
      <c r="B30630" s="36" t="s">
        <v>172598</v>
      </c>
      <c r="C30630" s="37">
        <v>46055.520555555602</v>
      </c>
      <c r="D30630" s="37">
        <v>46058</v>
      </c>
      <c r="E30630" s="38">
        <v>2</v>
      </c>
      <c r="F30630" s="39">
        <v>46054</v>
      </c>
    </row>
    <row r="30631" spans="1:6" ht="15.75" x14ac:dyDescent="0.25">
      <c r="A30631" s="36" t="s">
        <v>6</v>
      </c>
      <c r="B30631" s="36" t="s">
        <v>172599</v>
      </c>
      <c r="C30631" s="37">
        <v>46063.499247685198</v>
      </c>
      <c r="D30631" s="37">
        <v>46064</v>
      </c>
      <c r="E30631" s="38">
        <v>1</v>
      </c>
      <c r="F30631" s="39">
        <v>46054</v>
      </c>
    </row>
    <row r="30632" spans="1:6" ht="15.75" x14ac:dyDescent="0.25">
      <c r="A30632" s="36" t="s">
        <v>6</v>
      </c>
      <c r="B30632" s="36" t="s">
        <v>172600</v>
      </c>
      <c r="C30632" s="37">
        <v>46055.511759259301</v>
      </c>
      <c r="D30632" s="37">
        <v>46062</v>
      </c>
      <c r="E30632" s="38">
        <v>6</v>
      </c>
      <c r="F30632" s="39">
        <v>46054</v>
      </c>
    </row>
    <row r="30633" spans="1:6" ht="15.75" x14ac:dyDescent="0.25">
      <c r="A30633" s="36" t="s">
        <v>6</v>
      </c>
      <c r="B30633" s="36" t="s">
        <v>172601</v>
      </c>
      <c r="C30633" s="37">
        <v>46055.507291666698</v>
      </c>
      <c r="D30633" s="37">
        <v>46057</v>
      </c>
      <c r="E30633" s="38">
        <v>1</v>
      </c>
      <c r="F30633" s="39">
        <v>46054</v>
      </c>
    </row>
    <row r="30634" spans="1:6" ht="15.75" x14ac:dyDescent="0.25">
      <c r="A30634" s="36" t="s">
        <v>6</v>
      </c>
      <c r="B30634" s="36" t="s">
        <v>172602</v>
      </c>
      <c r="C30634" s="37">
        <v>46059.594317129602</v>
      </c>
      <c r="D30634" s="37">
        <v>46064</v>
      </c>
      <c r="E30634" s="38">
        <v>4</v>
      </c>
      <c r="F30634" s="39">
        <v>46054</v>
      </c>
    </row>
    <row r="30635" spans="1:6" ht="15.75" x14ac:dyDescent="0.25">
      <c r="A30635" s="36" t="s">
        <v>6</v>
      </c>
      <c r="B30635" s="36" t="s">
        <v>172603</v>
      </c>
      <c r="C30635" s="37">
        <v>46055.498553240701</v>
      </c>
      <c r="D30635" s="37">
        <v>46058</v>
      </c>
      <c r="E30635" s="38">
        <v>3</v>
      </c>
      <c r="F30635" s="39">
        <v>46054</v>
      </c>
    </row>
    <row r="30636" spans="1:6" ht="15.75" x14ac:dyDescent="0.25">
      <c r="A30636" s="36" t="s">
        <v>6</v>
      </c>
      <c r="B30636" s="36" t="s">
        <v>172604</v>
      </c>
      <c r="C30636" s="37">
        <v>46056.708877314799</v>
      </c>
      <c r="D30636" s="37">
        <v>46059</v>
      </c>
      <c r="E30636" s="38">
        <v>2</v>
      </c>
      <c r="F30636" s="39">
        <v>46054</v>
      </c>
    </row>
    <row r="30637" spans="1:6" ht="15.75" x14ac:dyDescent="0.25">
      <c r="A30637" s="36" t="s">
        <v>6</v>
      </c>
      <c r="B30637" s="36" t="s">
        <v>172605</v>
      </c>
      <c r="C30637" s="37">
        <v>46057.795578703699</v>
      </c>
      <c r="D30637" s="37">
        <v>46062</v>
      </c>
      <c r="E30637" s="38">
        <v>4</v>
      </c>
      <c r="F30637" s="39">
        <v>46054</v>
      </c>
    </row>
    <row r="30638" spans="1:6" ht="15.75" x14ac:dyDescent="0.25">
      <c r="A30638" s="36" t="s">
        <v>6</v>
      </c>
      <c r="B30638" s="36" t="s">
        <v>172606</v>
      </c>
      <c r="C30638" s="37">
        <v>46055.485752314802</v>
      </c>
      <c r="D30638" s="37">
        <v>46065</v>
      </c>
      <c r="E30638" s="38">
        <v>10</v>
      </c>
      <c r="F30638" s="39">
        <v>46054</v>
      </c>
    </row>
    <row r="30639" spans="1:6" ht="15.75" x14ac:dyDescent="0.25">
      <c r="A30639" s="36" t="s">
        <v>6</v>
      </c>
      <c r="B30639" s="36" t="s">
        <v>172607</v>
      </c>
      <c r="C30639" s="37">
        <v>46065.608541666697</v>
      </c>
      <c r="D30639" s="37">
        <v>46069</v>
      </c>
      <c r="E30639" s="38">
        <v>3</v>
      </c>
      <c r="F30639" s="39">
        <v>46054</v>
      </c>
    </row>
    <row r="30640" spans="1:6" ht="15.75" x14ac:dyDescent="0.25">
      <c r="A30640" s="36" t="s">
        <v>6</v>
      </c>
      <c r="B30640" s="36" t="s">
        <v>172608</v>
      </c>
      <c r="C30640" s="37">
        <v>46058.451284722199</v>
      </c>
      <c r="D30640" s="37">
        <v>46065</v>
      </c>
      <c r="E30640" s="38">
        <v>7</v>
      </c>
      <c r="F30640" s="39">
        <v>46054</v>
      </c>
    </row>
    <row r="30641" spans="1:6" ht="15.75" x14ac:dyDescent="0.25">
      <c r="A30641" s="36" t="s">
        <v>6</v>
      </c>
      <c r="B30641" s="36" t="s">
        <v>172609</v>
      </c>
      <c r="C30641" s="37">
        <v>46055.589305555601</v>
      </c>
      <c r="D30641" s="37">
        <v>46057</v>
      </c>
      <c r="E30641" s="38">
        <v>1</v>
      </c>
      <c r="F30641" s="39">
        <v>46054</v>
      </c>
    </row>
    <row r="30642" spans="1:6" ht="15.75" x14ac:dyDescent="0.25">
      <c r="A30642" s="36" t="s">
        <v>6</v>
      </c>
      <c r="B30642" s="36" t="s">
        <v>172610</v>
      </c>
      <c r="C30642" s="37">
        <v>46057.571898148097</v>
      </c>
      <c r="D30642" s="37">
        <v>46062</v>
      </c>
      <c r="E30642" s="38">
        <v>4</v>
      </c>
      <c r="F30642" s="39">
        <v>46054</v>
      </c>
    </row>
    <row r="30643" spans="1:6" ht="15.75" x14ac:dyDescent="0.25">
      <c r="A30643" s="36" t="s">
        <v>6</v>
      </c>
      <c r="B30643" s="36" t="s">
        <v>172611</v>
      </c>
      <c r="C30643" s="37">
        <v>46055.470196759299</v>
      </c>
      <c r="D30643" s="37">
        <v>46058</v>
      </c>
      <c r="E30643" s="38">
        <v>3</v>
      </c>
      <c r="F30643" s="39">
        <v>46054</v>
      </c>
    </row>
    <row r="30644" spans="1:6" ht="15.75" x14ac:dyDescent="0.25">
      <c r="A30644" s="36" t="s">
        <v>6</v>
      </c>
      <c r="B30644" s="36" t="s">
        <v>172612</v>
      </c>
      <c r="C30644" s="37">
        <v>46055.572037037004</v>
      </c>
      <c r="D30644" s="37">
        <v>46059</v>
      </c>
      <c r="E30644" s="38">
        <v>3</v>
      </c>
      <c r="F30644" s="39">
        <v>46054</v>
      </c>
    </row>
    <row r="30645" spans="1:6" ht="15.75" x14ac:dyDescent="0.25">
      <c r="A30645" s="36" t="s">
        <v>6</v>
      </c>
      <c r="B30645" s="36" t="s">
        <v>172613</v>
      </c>
      <c r="C30645" s="37">
        <v>46056.549745370401</v>
      </c>
      <c r="D30645" s="37">
        <v>46058</v>
      </c>
      <c r="E30645" s="38">
        <v>1</v>
      </c>
      <c r="F30645" s="39">
        <v>46054</v>
      </c>
    </row>
    <row r="30646" spans="1:6" ht="15.75" x14ac:dyDescent="0.25">
      <c r="A30646" s="36" t="s">
        <v>6</v>
      </c>
      <c r="B30646" s="36" t="s">
        <v>172614</v>
      </c>
      <c r="C30646" s="37">
        <v>46055.4402430556</v>
      </c>
      <c r="D30646" s="37">
        <v>46057</v>
      </c>
      <c r="E30646" s="38">
        <v>2</v>
      </c>
      <c r="F30646" s="39">
        <v>46054</v>
      </c>
    </row>
    <row r="30647" spans="1:6" ht="15.75" x14ac:dyDescent="0.25">
      <c r="A30647" s="36" t="s">
        <v>6</v>
      </c>
      <c r="B30647" s="36" t="s">
        <v>172615</v>
      </c>
      <c r="C30647" s="37">
        <v>46055.631469907399</v>
      </c>
      <c r="D30647" s="37">
        <v>46058</v>
      </c>
      <c r="E30647" s="38">
        <v>2</v>
      </c>
      <c r="F30647" s="39">
        <v>46054</v>
      </c>
    </row>
    <row r="30648" spans="1:6" ht="15.75" x14ac:dyDescent="0.25">
      <c r="A30648" s="36" t="s">
        <v>6</v>
      </c>
      <c r="B30648" s="36" t="s">
        <v>172616</v>
      </c>
      <c r="C30648" s="37">
        <v>46057.3909375</v>
      </c>
      <c r="D30648" s="37">
        <v>46078</v>
      </c>
      <c r="E30648" s="38">
        <v>21</v>
      </c>
      <c r="F30648" s="39">
        <v>46054</v>
      </c>
    </row>
    <row r="30649" spans="1:6" ht="15.75" x14ac:dyDescent="0.25">
      <c r="A30649" s="36" t="s">
        <v>6</v>
      </c>
      <c r="B30649" s="36" t="s">
        <v>172617</v>
      </c>
      <c r="C30649" s="37">
        <v>46058.354201388902</v>
      </c>
      <c r="D30649" s="37">
        <v>46063</v>
      </c>
      <c r="E30649" s="38">
        <v>5</v>
      </c>
      <c r="F30649" s="39">
        <v>46054</v>
      </c>
    </row>
    <row r="30650" spans="1:6" ht="15.75" x14ac:dyDescent="0.25">
      <c r="A30650" s="36" t="s">
        <v>6</v>
      </c>
      <c r="B30650" s="36" t="s">
        <v>172618</v>
      </c>
      <c r="C30650" s="37">
        <v>46055.420162037</v>
      </c>
      <c r="D30650" s="37">
        <v>46062</v>
      </c>
      <c r="E30650" s="38">
        <v>7</v>
      </c>
      <c r="F30650" s="39">
        <v>46054</v>
      </c>
    </row>
    <row r="30651" spans="1:6" ht="15.75" x14ac:dyDescent="0.25">
      <c r="A30651" s="36" t="s">
        <v>6</v>
      </c>
      <c r="B30651" s="36" t="s">
        <v>172619</v>
      </c>
      <c r="C30651" s="37">
        <v>46070.331770833298</v>
      </c>
      <c r="D30651" s="37">
        <v>46073</v>
      </c>
      <c r="E30651" s="38">
        <v>3</v>
      </c>
      <c r="F30651" s="39">
        <v>46054</v>
      </c>
    </row>
    <row r="30652" spans="1:6" ht="15.75" x14ac:dyDescent="0.25">
      <c r="A30652" s="36" t="s">
        <v>6</v>
      </c>
      <c r="B30652" s="36" t="s">
        <v>172620</v>
      </c>
      <c r="C30652" s="37">
        <v>46057.537453703699</v>
      </c>
      <c r="D30652" s="37">
        <v>46059</v>
      </c>
      <c r="E30652" s="38">
        <v>1</v>
      </c>
      <c r="F30652" s="39">
        <v>46054</v>
      </c>
    </row>
    <row r="30653" spans="1:6" ht="15.75" x14ac:dyDescent="0.25">
      <c r="A30653" s="36" t="s">
        <v>6</v>
      </c>
      <c r="B30653" s="36" t="s">
        <v>172621</v>
      </c>
      <c r="C30653" s="37">
        <v>46058.436145833301</v>
      </c>
      <c r="D30653" s="37">
        <v>46062</v>
      </c>
      <c r="E30653" s="38">
        <v>4</v>
      </c>
      <c r="F30653" s="39">
        <v>46054</v>
      </c>
    </row>
    <row r="30654" spans="1:6" ht="15.75" x14ac:dyDescent="0.25">
      <c r="A30654" s="36" t="s">
        <v>6</v>
      </c>
      <c r="B30654" s="36" t="s">
        <v>172622</v>
      </c>
      <c r="C30654" s="37">
        <v>46069.349837962996</v>
      </c>
      <c r="D30654" s="37">
        <v>46072</v>
      </c>
      <c r="E30654" s="38">
        <v>3</v>
      </c>
      <c r="F30654" s="39">
        <v>46054</v>
      </c>
    </row>
    <row r="30655" spans="1:6" ht="15.75" x14ac:dyDescent="0.25">
      <c r="A30655" s="36" t="s">
        <v>6</v>
      </c>
      <c r="B30655" s="36" t="s">
        <v>172623</v>
      </c>
      <c r="C30655" s="37">
        <v>46055.359432870398</v>
      </c>
      <c r="D30655" s="37">
        <v>46057</v>
      </c>
      <c r="E30655" s="38">
        <v>2</v>
      </c>
      <c r="F30655" s="39">
        <v>46054</v>
      </c>
    </row>
    <row r="30656" spans="1:6" ht="15.75" x14ac:dyDescent="0.25">
      <c r="A30656" s="36" t="s">
        <v>6</v>
      </c>
      <c r="B30656" s="36" t="s">
        <v>172624</v>
      </c>
      <c r="C30656" s="37">
        <v>46055.351342592599</v>
      </c>
      <c r="D30656" s="37">
        <v>46057</v>
      </c>
      <c r="E30656" s="38">
        <v>2</v>
      </c>
      <c r="F30656" s="39">
        <v>46054</v>
      </c>
    </row>
    <row r="30657" spans="1:6" ht="15.75" x14ac:dyDescent="0.25">
      <c r="A30657" s="36" t="s">
        <v>6</v>
      </c>
      <c r="B30657" s="36" t="s">
        <v>172625</v>
      </c>
      <c r="C30657" s="37">
        <v>46055.350196759297</v>
      </c>
      <c r="D30657" s="37">
        <v>46057</v>
      </c>
      <c r="E30657" s="38">
        <v>2</v>
      </c>
      <c r="F30657" s="39">
        <v>46054</v>
      </c>
    </row>
    <row r="30658" spans="1:6" ht="15.75" x14ac:dyDescent="0.25">
      <c r="A30658" s="36" t="s">
        <v>6</v>
      </c>
      <c r="B30658" s="36" t="s">
        <v>172626</v>
      </c>
      <c r="C30658" s="37">
        <v>46055.339618055601</v>
      </c>
      <c r="D30658" s="37">
        <v>46058</v>
      </c>
      <c r="E30658" s="38">
        <v>3</v>
      </c>
      <c r="F30658" s="39">
        <v>46054</v>
      </c>
    </row>
    <row r="30659" spans="1:6" ht="15.75" x14ac:dyDescent="0.25">
      <c r="A30659" s="36" t="s">
        <v>6</v>
      </c>
      <c r="B30659" s="36" t="s">
        <v>172627</v>
      </c>
      <c r="C30659" s="37">
        <v>46055.342141203699</v>
      </c>
      <c r="D30659" s="37">
        <v>46057</v>
      </c>
      <c r="E30659" s="38">
        <v>2</v>
      </c>
      <c r="F30659" s="39">
        <v>46054</v>
      </c>
    </row>
    <row r="30660" spans="1:6" ht="15.75" x14ac:dyDescent="0.25">
      <c r="A30660" s="36" t="s">
        <v>6</v>
      </c>
      <c r="B30660" s="36" t="s">
        <v>172628</v>
      </c>
      <c r="C30660" s="37">
        <v>46056.582199074102</v>
      </c>
      <c r="D30660" s="37">
        <v>46069</v>
      </c>
      <c r="E30660" s="38">
        <v>12</v>
      </c>
      <c r="F30660" s="39">
        <v>46054</v>
      </c>
    </row>
    <row r="30661" spans="1:6" ht="15.75" x14ac:dyDescent="0.25">
      <c r="A30661" s="36" t="s">
        <v>6</v>
      </c>
      <c r="B30661" s="36" t="s">
        <v>172629</v>
      </c>
      <c r="C30661" s="37">
        <v>46058.4711805556</v>
      </c>
      <c r="D30661" s="37">
        <v>46064</v>
      </c>
      <c r="E30661" s="38">
        <v>6</v>
      </c>
      <c r="F30661" s="39">
        <v>46054</v>
      </c>
    </row>
    <row r="30662" spans="1:6" ht="15.75" x14ac:dyDescent="0.25">
      <c r="A30662" s="36" t="s">
        <v>6</v>
      </c>
      <c r="B30662" s="36" t="s">
        <v>172630</v>
      </c>
      <c r="C30662" s="37">
        <v>46069.566041666701</v>
      </c>
      <c r="D30662" s="37">
        <v>46076</v>
      </c>
      <c r="E30662" s="38">
        <v>6</v>
      </c>
      <c r="F30662" s="39">
        <v>46054</v>
      </c>
    </row>
    <row r="30663" spans="1:6" ht="15.75" x14ac:dyDescent="0.25">
      <c r="A30663" s="36" t="s">
        <v>6</v>
      </c>
      <c r="B30663" s="36" t="s">
        <v>172631</v>
      </c>
      <c r="C30663" s="37">
        <v>46062.584907407399</v>
      </c>
      <c r="D30663" s="37">
        <v>46065</v>
      </c>
      <c r="E30663" s="38">
        <v>2</v>
      </c>
      <c r="F30663" s="39">
        <v>46054</v>
      </c>
    </row>
    <row r="30664" spans="1:6" ht="15.75" x14ac:dyDescent="0.25">
      <c r="A30664" s="36" t="s">
        <v>6</v>
      </c>
      <c r="B30664" s="36" t="s">
        <v>172632</v>
      </c>
      <c r="C30664" s="37">
        <v>46060.4442361111</v>
      </c>
      <c r="D30664" s="37">
        <v>46065</v>
      </c>
      <c r="E30664" s="38">
        <v>5</v>
      </c>
      <c r="F30664" s="39">
        <v>46054</v>
      </c>
    </row>
    <row r="30665" spans="1:6" ht="15.75" x14ac:dyDescent="0.25">
      <c r="A30665" s="36" t="s">
        <v>6</v>
      </c>
      <c r="B30665" s="36" t="s">
        <v>172633</v>
      </c>
      <c r="C30665" s="37">
        <v>46065.375578703701</v>
      </c>
      <c r="D30665" s="37">
        <v>46066</v>
      </c>
      <c r="E30665" s="38">
        <v>1</v>
      </c>
      <c r="F30665" s="39">
        <v>46054</v>
      </c>
    </row>
    <row r="30666" spans="1:6" ht="15.75" x14ac:dyDescent="0.25">
      <c r="A30666" s="36" t="s">
        <v>6</v>
      </c>
      <c r="B30666" s="36" t="s">
        <v>172634</v>
      </c>
      <c r="C30666" s="37">
        <v>46056.511863425898</v>
      </c>
      <c r="D30666" s="37">
        <v>46059</v>
      </c>
      <c r="E30666" s="38">
        <v>2</v>
      </c>
      <c r="F30666" s="39">
        <v>46054</v>
      </c>
    </row>
    <row r="30667" spans="1:6" ht="15.75" x14ac:dyDescent="0.25">
      <c r="A30667" s="36" t="s">
        <v>6</v>
      </c>
      <c r="B30667" s="36" t="s">
        <v>172635</v>
      </c>
      <c r="C30667" s="37">
        <v>46057.331388888902</v>
      </c>
      <c r="D30667" s="37">
        <v>46063</v>
      </c>
      <c r="E30667" s="38">
        <v>6</v>
      </c>
      <c r="F30667" s="39">
        <v>46054</v>
      </c>
    </row>
    <row r="30668" spans="1:6" ht="15.75" x14ac:dyDescent="0.25">
      <c r="A30668" s="36" t="s">
        <v>6</v>
      </c>
      <c r="B30668" s="36" t="s">
        <v>172636</v>
      </c>
      <c r="C30668" s="37">
        <v>46058.451944444401</v>
      </c>
      <c r="D30668" s="37">
        <v>46062</v>
      </c>
      <c r="E30668" s="38">
        <v>4</v>
      </c>
      <c r="F30668" s="39">
        <v>46054</v>
      </c>
    </row>
    <row r="30669" spans="1:6" ht="15.75" x14ac:dyDescent="0.25">
      <c r="A30669" s="36" t="s">
        <v>6</v>
      </c>
      <c r="B30669" s="36" t="s">
        <v>172637</v>
      </c>
      <c r="C30669" s="37">
        <v>46058.355937499997</v>
      </c>
      <c r="D30669" s="37">
        <v>46059</v>
      </c>
      <c r="E30669" s="38">
        <v>1</v>
      </c>
      <c r="F30669" s="39">
        <v>46054</v>
      </c>
    </row>
    <row r="30670" spans="1:6" ht="15.75" x14ac:dyDescent="0.25">
      <c r="A30670" s="36" t="s">
        <v>6</v>
      </c>
      <c r="B30670" s="36" t="s">
        <v>172638</v>
      </c>
      <c r="C30670" s="37">
        <v>46063.480497685203</v>
      </c>
      <c r="D30670" s="37">
        <v>46065</v>
      </c>
      <c r="E30670" s="38">
        <v>2</v>
      </c>
      <c r="F30670" s="39">
        <v>46054</v>
      </c>
    </row>
    <row r="30671" spans="1:6" ht="15.75" x14ac:dyDescent="0.25">
      <c r="A30671" s="36" t="s">
        <v>6</v>
      </c>
      <c r="B30671" s="36" t="s">
        <v>172639</v>
      </c>
      <c r="C30671" s="37">
        <v>46071.555844907401</v>
      </c>
      <c r="D30671" s="37">
        <v>46079</v>
      </c>
      <c r="E30671" s="38">
        <v>7</v>
      </c>
      <c r="F30671" s="39">
        <v>46054</v>
      </c>
    </row>
    <row r="30672" spans="1:6" ht="15.75" x14ac:dyDescent="0.25">
      <c r="A30672" s="36" t="s">
        <v>6</v>
      </c>
      <c r="B30672" s="36" t="s">
        <v>172640</v>
      </c>
      <c r="C30672" s="37">
        <v>46059.384849536997</v>
      </c>
      <c r="D30672" s="37">
        <v>46069</v>
      </c>
      <c r="E30672" s="38">
        <v>10</v>
      </c>
      <c r="F30672" s="39">
        <v>46054</v>
      </c>
    </row>
    <row r="30673" spans="1:6" ht="15.75" x14ac:dyDescent="0.25">
      <c r="A30673" s="36" t="s">
        <v>6</v>
      </c>
      <c r="B30673" s="36" t="s">
        <v>172641</v>
      </c>
      <c r="C30673" s="37">
        <v>46076.609351851897</v>
      </c>
      <c r="D30673" s="37">
        <v>46079</v>
      </c>
      <c r="E30673" s="38">
        <v>2</v>
      </c>
      <c r="F30673" s="39">
        <v>46054</v>
      </c>
    </row>
    <row r="30674" spans="1:6" ht="15.75" x14ac:dyDescent="0.25">
      <c r="A30674" s="36" t="s">
        <v>6</v>
      </c>
      <c r="B30674" s="36" t="s">
        <v>172642</v>
      </c>
      <c r="C30674" s="37">
        <v>46057.542592592603</v>
      </c>
      <c r="D30674" s="37">
        <v>46059</v>
      </c>
      <c r="E30674" s="38">
        <v>1</v>
      </c>
      <c r="F30674" s="39">
        <v>46054</v>
      </c>
    </row>
    <row r="30675" spans="1:6" ht="15.75" x14ac:dyDescent="0.25">
      <c r="A30675" s="36" t="s">
        <v>6</v>
      </c>
      <c r="B30675" s="36" t="s">
        <v>172643</v>
      </c>
      <c r="C30675" s="37">
        <v>46056.556284722203</v>
      </c>
      <c r="D30675" s="37">
        <v>46058</v>
      </c>
      <c r="E30675" s="38">
        <v>1</v>
      </c>
      <c r="F30675" s="39">
        <v>46054</v>
      </c>
    </row>
    <row r="30676" spans="1:6" ht="15.75" x14ac:dyDescent="0.25">
      <c r="A30676" s="36" t="s">
        <v>6</v>
      </c>
      <c r="B30676" s="36" t="s">
        <v>172644</v>
      </c>
      <c r="C30676" s="37">
        <v>46058.437685185199</v>
      </c>
      <c r="D30676" s="37">
        <v>46073</v>
      </c>
      <c r="E30676" s="38">
        <v>15</v>
      </c>
      <c r="F30676" s="39">
        <v>46054</v>
      </c>
    </row>
    <row r="30677" spans="1:6" ht="15.75" x14ac:dyDescent="0.25">
      <c r="A30677" s="36" t="s">
        <v>6</v>
      </c>
      <c r="B30677" s="36" t="s">
        <v>172645</v>
      </c>
      <c r="C30677" s="37">
        <v>46058.624409722201</v>
      </c>
      <c r="D30677" s="37">
        <v>46062</v>
      </c>
      <c r="E30677" s="38">
        <v>3</v>
      </c>
      <c r="F30677" s="39">
        <v>46054</v>
      </c>
    </row>
    <row r="30678" spans="1:6" ht="15.75" x14ac:dyDescent="0.25">
      <c r="A30678" s="36" t="s">
        <v>6</v>
      </c>
      <c r="B30678" s="36" t="s">
        <v>172646</v>
      </c>
      <c r="C30678" s="37">
        <v>46055.395254629599</v>
      </c>
      <c r="D30678" s="37">
        <v>46057</v>
      </c>
      <c r="E30678" s="38">
        <v>2</v>
      </c>
      <c r="F30678" s="39">
        <v>46054</v>
      </c>
    </row>
    <row r="30679" spans="1:6" ht="15.75" x14ac:dyDescent="0.25">
      <c r="A30679" s="36" t="s">
        <v>6</v>
      </c>
      <c r="B30679" s="36" t="s">
        <v>172647</v>
      </c>
      <c r="C30679" s="37">
        <v>46057.642002314802</v>
      </c>
      <c r="D30679" s="37">
        <v>46066</v>
      </c>
      <c r="E30679" s="38">
        <v>8</v>
      </c>
      <c r="F30679" s="39">
        <v>46054</v>
      </c>
    </row>
    <row r="30680" spans="1:6" ht="15.75" x14ac:dyDescent="0.25">
      <c r="A30680" s="36" t="s">
        <v>6</v>
      </c>
      <c r="B30680" s="36" t="s">
        <v>172648</v>
      </c>
      <c r="C30680" s="37">
        <v>46063.302361111098</v>
      </c>
      <c r="D30680" s="37">
        <v>46065</v>
      </c>
      <c r="E30680" s="38">
        <v>2</v>
      </c>
      <c r="F30680" s="39">
        <v>46054</v>
      </c>
    </row>
    <row r="30681" spans="1:6" ht="15.75" x14ac:dyDescent="0.25">
      <c r="A30681" s="36" t="s">
        <v>6</v>
      </c>
      <c r="B30681" s="36" t="s">
        <v>172649</v>
      </c>
      <c r="C30681" s="37">
        <v>46069.399490740703</v>
      </c>
      <c r="D30681" s="37">
        <v>46072</v>
      </c>
      <c r="E30681" s="38">
        <v>3</v>
      </c>
      <c r="F30681" s="39">
        <v>46054</v>
      </c>
    </row>
    <row r="30682" spans="1:6" ht="15.75" x14ac:dyDescent="0.25">
      <c r="A30682" s="36" t="s">
        <v>6</v>
      </c>
      <c r="B30682" s="36" t="s">
        <v>172650</v>
      </c>
      <c r="C30682" s="37">
        <v>46063.431921296302</v>
      </c>
      <c r="D30682" s="37">
        <v>46064</v>
      </c>
      <c r="E30682" s="38">
        <v>1</v>
      </c>
      <c r="F30682" s="39">
        <v>46054</v>
      </c>
    </row>
    <row r="30683" spans="1:6" ht="15.75" x14ac:dyDescent="0.25">
      <c r="A30683" s="36" t="s">
        <v>6</v>
      </c>
      <c r="B30683" s="36" t="s">
        <v>172651</v>
      </c>
      <c r="C30683" s="37">
        <v>46071.591122685197</v>
      </c>
      <c r="D30683" s="37">
        <v>46076</v>
      </c>
      <c r="E30683" s="38">
        <v>4</v>
      </c>
      <c r="F30683" s="39">
        <v>46054</v>
      </c>
    </row>
    <row r="30684" spans="1:6" ht="15.75" x14ac:dyDescent="0.25">
      <c r="A30684" s="36" t="s">
        <v>6</v>
      </c>
      <c r="B30684" s="36" t="s">
        <v>172652</v>
      </c>
      <c r="C30684" s="37">
        <v>46057.436863425901</v>
      </c>
      <c r="D30684" s="37">
        <v>46062</v>
      </c>
      <c r="E30684" s="38">
        <v>5</v>
      </c>
      <c r="F30684" s="39">
        <v>46054</v>
      </c>
    </row>
    <row r="30685" spans="1:6" ht="15.75" x14ac:dyDescent="0.25">
      <c r="A30685" s="36" t="s">
        <v>6</v>
      </c>
      <c r="B30685" s="36" t="s">
        <v>172653</v>
      </c>
      <c r="C30685" s="37">
        <v>46066.360266203701</v>
      </c>
      <c r="D30685" s="37">
        <v>46070</v>
      </c>
      <c r="E30685" s="38">
        <v>4</v>
      </c>
      <c r="F30685" s="39">
        <v>46054</v>
      </c>
    </row>
    <row r="30686" spans="1:6" ht="15.75" x14ac:dyDescent="0.25">
      <c r="A30686" s="36" t="s">
        <v>6</v>
      </c>
      <c r="B30686" s="36" t="s">
        <v>172654</v>
      </c>
      <c r="C30686" s="37">
        <v>46069.436979166698</v>
      </c>
      <c r="D30686" s="37">
        <v>46076</v>
      </c>
      <c r="E30686" s="38">
        <v>7</v>
      </c>
      <c r="F30686" s="39">
        <v>46054</v>
      </c>
    </row>
    <row r="30687" spans="1:6" ht="15.75" x14ac:dyDescent="0.25">
      <c r="A30687" s="36" t="s">
        <v>6</v>
      </c>
      <c r="B30687" s="36" t="s">
        <v>172655</v>
      </c>
      <c r="C30687" s="37">
        <v>46055.682060185201</v>
      </c>
      <c r="D30687" s="37">
        <v>46058</v>
      </c>
      <c r="E30687" s="38">
        <v>2</v>
      </c>
      <c r="F30687" s="39">
        <v>46054</v>
      </c>
    </row>
    <row r="30688" spans="1:6" ht="15.75" x14ac:dyDescent="0.25">
      <c r="A30688" s="36" t="s">
        <v>6</v>
      </c>
      <c r="B30688" s="36" t="s">
        <v>172656</v>
      </c>
      <c r="C30688" s="37">
        <v>46057.367650462998</v>
      </c>
      <c r="D30688" s="37">
        <v>46059</v>
      </c>
      <c r="E30688" s="38">
        <v>2</v>
      </c>
      <c r="F30688" s="39">
        <v>46054</v>
      </c>
    </row>
    <row r="30689" spans="1:6" ht="15.75" x14ac:dyDescent="0.25">
      <c r="A30689" s="36" t="s">
        <v>6</v>
      </c>
      <c r="B30689" s="36" t="s">
        <v>172657</v>
      </c>
      <c r="C30689" s="37">
        <v>46055.313321759299</v>
      </c>
      <c r="D30689" s="37">
        <v>46057</v>
      </c>
      <c r="E30689" s="38">
        <v>2</v>
      </c>
      <c r="F30689" s="39">
        <v>46054</v>
      </c>
    </row>
    <row r="30690" spans="1:6" ht="15.75" x14ac:dyDescent="0.25">
      <c r="A30690" s="36" t="s">
        <v>6</v>
      </c>
      <c r="B30690" s="36" t="s">
        <v>172658</v>
      </c>
      <c r="C30690" s="37">
        <v>46057.5687384259</v>
      </c>
      <c r="D30690" s="37">
        <v>46064</v>
      </c>
      <c r="E30690" s="38">
        <v>6</v>
      </c>
      <c r="F30690" s="39">
        <v>46054</v>
      </c>
    </row>
    <row r="30691" spans="1:6" ht="15.75" x14ac:dyDescent="0.25">
      <c r="A30691" s="36" t="s">
        <v>6</v>
      </c>
      <c r="B30691" s="36" t="s">
        <v>172659</v>
      </c>
      <c r="C30691" s="37">
        <v>46076.533703703702</v>
      </c>
      <c r="D30691" s="37">
        <v>46080</v>
      </c>
      <c r="E30691" s="38">
        <v>3</v>
      </c>
      <c r="F30691" s="39">
        <v>46054</v>
      </c>
    </row>
    <row r="30692" spans="1:6" ht="15.75" x14ac:dyDescent="0.25">
      <c r="A30692" s="36" t="s">
        <v>6</v>
      </c>
      <c r="B30692" s="36" t="s">
        <v>172660</v>
      </c>
      <c r="C30692" s="37">
        <v>46065.411064814798</v>
      </c>
      <c r="D30692" s="37">
        <v>46066</v>
      </c>
      <c r="E30692" s="38">
        <v>1</v>
      </c>
      <c r="F30692" s="39">
        <v>46054</v>
      </c>
    </row>
    <row r="30693" spans="1:6" ht="15.75" x14ac:dyDescent="0.25">
      <c r="A30693" s="36" t="s">
        <v>6</v>
      </c>
      <c r="B30693" s="36" t="s">
        <v>172661</v>
      </c>
      <c r="C30693" s="37">
        <v>46071.689259259299</v>
      </c>
      <c r="D30693" s="37">
        <v>46077</v>
      </c>
      <c r="E30693" s="38">
        <v>5</v>
      </c>
      <c r="F30693" s="39">
        <v>46054</v>
      </c>
    </row>
    <row r="30694" spans="1:6" ht="15.75" x14ac:dyDescent="0.25">
      <c r="A30694" s="36" t="s">
        <v>6</v>
      </c>
      <c r="B30694" s="36" t="s">
        <v>172662</v>
      </c>
      <c r="C30694" s="37">
        <v>46055.538541666698</v>
      </c>
      <c r="D30694" s="37">
        <v>46064</v>
      </c>
      <c r="E30694" s="38">
        <v>8</v>
      </c>
      <c r="F30694" s="39">
        <v>46054</v>
      </c>
    </row>
    <row r="30695" spans="1:6" ht="15.75" x14ac:dyDescent="0.25">
      <c r="A30695" s="36" t="s">
        <v>6</v>
      </c>
      <c r="B30695" s="36" t="s">
        <v>172663</v>
      </c>
      <c r="C30695" s="37">
        <v>46059.477754629603</v>
      </c>
      <c r="D30695" s="37">
        <v>46063</v>
      </c>
      <c r="E30695" s="38">
        <v>4</v>
      </c>
      <c r="F30695" s="39">
        <v>46054</v>
      </c>
    </row>
    <row r="30696" spans="1:6" ht="15.75" x14ac:dyDescent="0.25">
      <c r="A30696" s="36" t="s">
        <v>6</v>
      </c>
      <c r="B30696" s="36" t="s">
        <v>172664</v>
      </c>
      <c r="C30696" s="37">
        <v>46055.577928240702</v>
      </c>
      <c r="D30696" s="37">
        <v>46057</v>
      </c>
      <c r="E30696" s="38">
        <v>1</v>
      </c>
      <c r="F30696" s="39">
        <v>46054</v>
      </c>
    </row>
    <row r="30697" spans="1:6" ht="15.75" x14ac:dyDescent="0.25">
      <c r="A30697" s="36" t="s">
        <v>6</v>
      </c>
      <c r="B30697" s="36" t="s">
        <v>172665</v>
      </c>
      <c r="C30697" s="37">
        <v>46058.573067129597</v>
      </c>
      <c r="D30697" s="37">
        <v>46062</v>
      </c>
      <c r="E30697" s="38">
        <v>3</v>
      </c>
      <c r="F30697" s="39">
        <v>46054</v>
      </c>
    </row>
    <row r="30698" spans="1:6" ht="15.75" x14ac:dyDescent="0.25">
      <c r="A30698" s="36" t="s">
        <v>6</v>
      </c>
      <c r="B30698" s="36" t="s">
        <v>172666</v>
      </c>
      <c r="C30698" s="37">
        <v>46056.687349537002</v>
      </c>
      <c r="D30698" s="37">
        <v>46059</v>
      </c>
      <c r="E30698" s="38">
        <v>2</v>
      </c>
      <c r="F30698" s="39">
        <v>46054</v>
      </c>
    </row>
    <row r="30699" spans="1:6" ht="15.75" x14ac:dyDescent="0.25">
      <c r="A30699" s="36" t="s">
        <v>6</v>
      </c>
      <c r="B30699" s="36" t="s">
        <v>172667</v>
      </c>
      <c r="C30699" s="37">
        <v>46056.620625000003</v>
      </c>
      <c r="D30699" s="37">
        <v>46059</v>
      </c>
      <c r="E30699" s="38">
        <v>2</v>
      </c>
      <c r="F30699" s="39">
        <v>46054</v>
      </c>
    </row>
    <row r="30700" spans="1:6" ht="15.75" x14ac:dyDescent="0.25">
      <c r="A30700" s="36" t="s">
        <v>6</v>
      </c>
      <c r="B30700" s="36" t="s">
        <v>172668</v>
      </c>
      <c r="C30700" s="37">
        <v>46058.417777777802</v>
      </c>
      <c r="D30700" s="37">
        <v>46062</v>
      </c>
      <c r="E30700" s="38">
        <v>4</v>
      </c>
      <c r="F30700" s="39">
        <v>46054</v>
      </c>
    </row>
    <row r="30701" spans="1:6" ht="15.75" x14ac:dyDescent="0.25">
      <c r="A30701" s="36" t="s">
        <v>6</v>
      </c>
      <c r="B30701" s="36" t="s">
        <v>172669</v>
      </c>
      <c r="C30701" s="37">
        <v>46055.415787037004</v>
      </c>
      <c r="D30701" s="37">
        <v>46057</v>
      </c>
      <c r="E30701" s="38">
        <v>2</v>
      </c>
      <c r="F30701" s="39">
        <v>46054</v>
      </c>
    </row>
    <row r="30702" spans="1:6" ht="15.75" x14ac:dyDescent="0.25">
      <c r="A30702" s="36" t="s">
        <v>6</v>
      </c>
      <c r="B30702" s="36" t="s">
        <v>172670</v>
      </c>
      <c r="C30702" s="37">
        <v>46065.314942129597</v>
      </c>
      <c r="D30702" s="37">
        <v>46071</v>
      </c>
      <c r="E30702" s="38">
        <v>6</v>
      </c>
      <c r="F30702" s="39">
        <v>46054</v>
      </c>
    </row>
    <row r="30703" spans="1:6" ht="15.75" x14ac:dyDescent="0.25">
      <c r="A30703" s="36" t="s">
        <v>6</v>
      </c>
      <c r="B30703" s="36" t="s">
        <v>172671</v>
      </c>
      <c r="C30703" s="37">
        <v>46057.389108796298</v>
      </c>
      <c r="D30703" s="37">
        <v>46063</v>
      </c>
      <c r="E30703" s="38">
        <v>6</v>
      </c>
      <c r="F30703" s="39">
        <v>46054</v>
      </c>
    </row>
    <row r="30704" spans="1:6" ht="15.75" x14ac:dyDescent="0.25">
      <c r="A30704" s="36" t="s">
        <v>6</v>
      </c>
      <c r="B30704" s="36" t="s">
        <v>172672</v>
      </c>
      <c r="C30704" s="37">
        <v>46057.597129629597</v>
      </c>
      <c r="D30704" s="37">
        <v>46059</v>
      </c>
      <c r="E30704" s="38">
        <v>1</v>
      </c>
      <c r="F30704" s="39">
        <v>46054</v>
      </c>
    </row>
    <row r="30705" spans="1:6" ht="15.75" x14ac:dyDescent="0.25">
      <c r="A30705" s="36" t="s">
        <v>6</v>
      </c>
      <c r="B30705" s="36" t="s">
        <v>172673</v>
      </c>
      <c r="C30705" s="37">
        <v>46076.491400462997</v>
      </c>
      <c r="D30705" s="37">
        <v>46079</v>
      </c>
      <c r="E30705" s="38">
        <v>3</v>
      </c>
      <c r="F30705" s="39">
        <v>46054</v>
      </c>
    </row>
    <row r="30706" spans="1:6" ht="15.75" x14ac:dyDescent="0.25">
      <c r="A30706" s="36" t="s">
        <v>6</v>
      </c>
      <c r="B30706" s="36" t="s">
        <v>172674</v>
      </c>
      <c r="C30706" s="37">
        <v>46065.492662037002</v>
      </c>
      <c r="D30706" s="37">
        <v>46073</v>
      </c>
      <c r="E30706" s="38">
        <v>8</v>
      </c>
      <c r="F30706" s="39">
        <v>46054</v>
      </c>
    </row>
    <row r="30707" spans="1:6" ht="15.75" x14ac:dyDescent="0.25">
      <c r="A30707" s="36" t="s">
        <v>6</v>
      </c>
      <c r="B30707" s="36" t="s">
        <v>172675</v>
      </c>
      <c r="C30707" s="37">
        <v>46056.560312499998</v>
      </c>
      <c r="D30707" s="37">
        <v>46064</v>
      </c>
      <c r="E30707" s="38">
        <v>7</v>
      </c>
      <c r="F30707" s="39">
        <v>46054</v>
      </c>
    </row>
    <row r="30708" spans="1:6" ht="15.75" x14ac:dyDescent="0.25">
      <c r="A30708" s="36" t="s">
        <v>6</v>
      </c>
      <c r="B30708" s="36" t="s">
        <v>172676</v>
      </c>
      <c r="C30708" s="37">
        <v>46056.5516319444</v>
      </c>
      <c r="D30708" s="37">
        <v>46058</v>
      </c>
      <c r="E30708" s="38">
        <v>1</v>
      </c>
      <c r="F30708" s="39">
        <v>46054</v>
      </c>
    </row>
    <row r="30709" spans="1:6" ht="15.75" x14ac:dyDescent="0.25">
      <c r="A30709" s="36" t="s">
        <v>6</v>
      </c>
      <c r="B30709" s="36" t="s">
        <v>172677</v>
      </c>
      <c r="C30709" s="37">
        <v>46068.932291666701</v>
      </c>
      <c r="D30709" s="37">
        <v>46073</v>
      </c>
      <c r="E30709" s="38">
        <v>4</v>
      </c>
      <c r="F30709" s="39">
        <v>46054</v>
      </c>
    </row>
    <row r="30710" spans="1:6" ht="15.75" x14ac:dyDescent="0.25">
      <c r="A30710" s="36" t="s">
        <v>6</v>
      </c>
      <c r="B30710" s="36" t="s">
        <v>172678</v>
      </c>
      <c r="C30710" s="37">
        <v>46066.712337962999</v>
      </c>
      <c r="D30710" s="37">
        <v>46071</v>
      </c>
      <c r="E30710" s="38">
        <v>4</v>
      </c>
      <c r="F30710" s="39">
        <v>46054</v>
      </c>
    </row>
    <row r="30711" spans="1:6" ht="15.75" x14ac:dyDescent="0.25">
      <c r="A30711" s="36" t="s">
        <v>6</v>
      </c>
      <c r="B30711" s="36" t="s">
        <v>172679</v>
      </c>
      <c r="C30711" s="37">
        <v>46059.7058217593</v>
      </c>
      <c r="D30711" s="37">
        <v>46063</v>
      </c>
      <c r="E30711" s="38">
        <v>3</v>
      </c>
      <c r="F30711" s="39">
        <v>46054</v>
      </c>
    </row>
    <row r="30712" spans="1:6" ht="15.75" x14ac:dyDescent="0.25">
      <c r="A30712" s="36" t="s">
        <v>6</v>
      </c>
      <c r="B30712" s="36" t="s">
        <v>172680</v>
      </c>
      <c r="C30712" s="37">
        <v>46056.526331018496</v>
      </c>
      <c r="D30712" s="37">
        <v>46058</v>
      </c>
      <c r="E30712" s="38">
        <v>1</v>
      </c>
      <c r="F30712" s="39">
        <v>46054</v>
      </c>
    </row>
    <row r="30713" spans="1:6" ht="15.75" x14ac:dyDescent="0.25">
      <c r="A30713" s="36" t="s">
        <v>6</v>
      </c>
      <c r="B30713" s="36" t="s">
        <v>172681</v>
      </c>
      <c r="C30713" s="37">
        <v>46063.326168981497</v>
      </c>
      <c r="D30713" s="37">
        <v>46065</v>
      </c>
      <c r="E30713" s="38">
        <v>2</v>
      </c>
      <c r="F30713" s="39">
        <v>46054</v>
      </c>
    </row>
    <row r="30714" spans="1:6" ht="15.75" x14ac:dyDescent="0.25">
      <c r="A30714" s="36" t="s">
        <v>6</v>
      </c>
      <c r="B30714" s="36" t="s">
        <v>172682</v>
      </c>
      <c r="C30714" s="37">
        <v>46056.539930555598</v>
      </c>
      <c r="D30714" s="37">
        <v>46058</v>
      </c>
      <c r="E30714" s="38">
        <v>1</v>
      </c>
      <c r="F30714" s="39">
        <v>46054</v>
      </c>
    </row>
    <row r="30715" spans="1:6" ht="15.75" x14ac:dyDescent="0.25">
      <c r="A30715" s="36" t="s">
        <v>6</v>
      </c>
      <c r="B30715" s="36" t="s">
        <v>172683</v>
      </c>
      <c r="C30715" s="37">
        <v>46056.4014930556</v>
      </c>
      <c r="D30715" s="37">
        <v>46059</v>
      </c>
      <c r="E30715" s="38">
        <v>3</v>
      </c>
      <c r="F30715" s="39">
        <v>46054</v>
      </c>
    </row>
    <row r="30716" spans="1:6" ht="15.75" x14ac:dyDescent="0.25">
      <c r="A30716" s="36" t="s">
        <v>6</v>
      </c>
      <c r="B30716" s="36" t="s">
        <v>172684</v>
      </c>
      <c r="C30716" s="37">
        <v>46057.685752314799</v>
      </c>
      <c r="D30716" s="37">
        <v>46064</v>
      </c>
      <c r="E30716" s="38">
        <v>6</v>
      </c>
      <c r="F30716" s="39">
        <v>46054</v>
      </c>
    </row>
    <row r="30717" spans="1:6" ht="15.75" x14ac:dyDescent="0.25">
      <c r="A30717" s="36" t="s">
        <v>6</v>
      </c>
      <c r="B30717" s="36" t="s">
        <v>172685</v>
      </c>
      <c r="C30717" s="37">
        <v>46055.509247685201</v>
      </c>
      <c r="D30717" s="37">
        <v>46062</v>
      </c>
      <c r="E30717" s="38">
        <v>6</v>
      </c>
      <c r="F30717" s="39">
        <v>46054</v>
      </c>
    </row>
    <row r="30718" spans="1:6" ht="15.75" x14ac:dyDescent="0.25">
      <c r="A30718" s="36" t="s">
        <v>6</v>
      </c>
      <c r="B30718" s="36" t="s">
        <v>172686</v>
      </c>
      <c r="C30718" s="37">
        <v>46055.506365740701</v>
      </c>
      <c r="D30718" s="37">
        <v>46065</v>
      </c>
      <c r="E30718" s="38">
        <v>9</v>
      </c>
      <c r="F30718" s="39">
        <v>46054</v>
      </c>
    </row>
    <row r="30719" spans="1:6" ht="15.75" x14ac:dyDescent="0.25">
      <c r="A30719" s="36" t="s">
        <v>6</v>
      </c>
      <c r="B30719" s="36" t="s">
        <v>172687</v>
      </c>
      <c r="C30719" s="37">
        <v>46055.675914351901</v>
      </c>
      <c r="D30719" s="37">
        <v>46057</v>
      </c>
      <c r="E30719" s="38">
        <v>1</v>
      </c>
      <c r="F30719" s="39">
        <v>46054</v>
      </c>
    </row>
    <row r="30720" spans="1:6" ht="15.75" x14ac:dyDescent="0.25">
      <c r="A30720" s="36" t="s">
        <v>6</v>
      </c>
      <c r="B30720" s="36" t="s">
        <v>172688</v>
      </c>
      <c r="C30720" s="37">
        <v>46058.613298611097</v>
      </c>
      <c r="D30720" s="37">
        <v>46063</v>
      </c>
      <c r="E30720" s="38">
        <v>4</v>
      </c>
      <c r="F30720" s="39">
        <v>46054</v>
      </c>
    </row>
    <row r="30721" spans="1:6" ht="15.75" x14ac:dyDescent="0.25">
      <c r="A30721" s="36" t="s">
        <v>6</v>
      </c>
      <c r="B30721" s="36" t="s">
        <v>172689</v>
      </c>
      <c r="C30721" s="37">
        <v>46062.367939814802</v>
      </c>
      <c r="D30721" s="37">
        <v>46070</v>
      </c>
      <c r="E30721" s="38">
        <v>8</v>
      </c>
      <c r="F30721" s="39">
        <v>46054</v>
      </c>
    </row>
    <row r="30722" spans="1:6" ht="15.75" x14ac:dyDescent="0.25">
      <c r="A30722" s="36" t="s">
        <v>6</v>
      </c>
      <c r="B30722" s="36" t="s">
        <v>172690</v>
      </c>
      <c r="C30722" s="37">
        <v>46064.423101851899</v>
      </c>
      <c r="D30722" s="37">
        <v>46065</v>
      </c>
      <c r="E30722" s="38">
        <v>1</v>
      </c>
      <c r="F30722" s="39">
        <v>46054</v>
      </c>
    </row>
    <row r="30723" spans="1:6" ht="15.75" x14ac:dyDescent="0.25">
      <c r="A30723" s="36" t="s">
        <v>6</v>
      </c>
      <c r="B30723" s="36" t="s">
        <v>172691</v>
      </c>
      <c r="C30723" s="37">
        <v>46056.598900463003</v>
      </c>
      <c r="D30723" s="37">
        <v>46059</v>
      </c>
      <c r="E30723" s="38">
        <v>2</v>
      </c>
      <c r="F30723" s="39">
        <v>46054</v>
      </c>
    </row>
    <row r="30724" spans="1:6" ht="15.75" x14ac:dyDescent="0.25">
      <c r="A30724" s="36" t="s">
        <v>6</v>
      </c>
      <c r="B30724" s="36" t="s">
        <v>172692</v>
      </c>
      <c r="C30724" s="37">
        <v>46056.431875000002</v>
      </c>
      <c r="D30724" s="37">
        <v>46058</v>
      </c>
      <c r="E30724" s="38">
        <v>2</v>
      </c>
      <c r="F30724" s="39">
        <v>46054</v>
      </c>
    </row>
    <row r="30725" spans="1:6" ht="15.75" x14ac:dyDescent="0.25">
      <c r="A30725" s="36" t="s">
        <v>6</v>
      </c>
      <c r="B30725" s="36" t="s">
        <v>172693</v>
      </c>
      <c r="C30725" s="37">
        <v>46063.353414351899</v>
      </c>
      <c r="D30725" s="37">
        <v>46064</v>
      </c>
      <c r="E30725" s="38">
        <v>1</v>
      </c>
      <c r="F30725" s="39">
        <v>46054</v>
      </c>
    </row>
    <row r="30726" spans="1:6" ht="15.75" x14ac:dyDescent="0.25">
      <c r="A30726" s="36" t="s">
        <v>6</v>
      </c>
      <c r="B30726" s="36" t="s">
        <v>172694</v>
      </c>
      <c r="C30726" s="37">
        <v>46058.393541666701</v>
      </c>
      <c r="D30726" s="37">
        <v>46065</v>
      </c>
      <c r="E30726" s="38">
        <v>7</v>
      </c>
      <c r="F30726" s="39">
        <v>46054</v>
      </c>
    </row>
    <row r="30727" spans="1:6" ht="15.75" x14ac:dyDescent="0.25">
      <c r="A30727" s="36" t="s">
        <v>6</v>
      </c>
      <c r="B30727" s="36" t="s">
        <v>172695</v>
      </c>
      <c r="C30727" s="37">
        <v>46063.406851851898</v>
      </c>
      <c r="D30727" s="37">
        <v>46064</v>
      </c>
      <c r="E30727" s="38">
        <v>1</v>
      </c>
      <c r="F30727" s="39">
        <v>46054</v>
      </c>
    </row>
    <row r="30728" spans="1:6" ht="15.75" x14ac:dyDescent="0.25">
      <c r="A30728" s="36" t="s">
        <v>6</v>
      </c>
      <c r="B30728" s="36" t="s">
        <v>172696</v>
      </c>
      <c r="C30728" s="37">
        <v>46073.485520833303</v>
      </c>
      <c r="D30728" s="37">
        <v>46078</v>
      </c>
      <c r="E30728" s="38">
        <v>5</v>
      </c>
      <c r="F30728" s="39">
        <v>46054</v>
      </c>
    </row>
    <row r="30729" spans="1:6" ht="15.75" x14ac:dyDescent="0.25">
      <c r="A30729" s="36" t="s">
        <v>6</v>
      </c>
      <c r="B30729" s="36" t="s">
        <v>172697</v>
      </c>
      <c r="C30729" s="37">
        <v>46056.402418981503</v>
      </c>
      <c r="D30729" s="37">
        <v>46058</v>
      </c>
      <c r="E30729" s="38">
        <v>2</v>
      </c>
      <c r="F30729" s="39">
        <v>46054</v>
      </c>
    </row>
    <row r="30730" spans="1:6" ht="15.75" x14ac:dyDescent="0.25">
      <c r="A30730" s="36" t="s">
        <v>6</v>
      </c>
      <c r="B30730" s="36" t="s">
        <v>172698</v>
      </c>
      <c r="C30730" s="37">
        <v>46072.390092592599</v>
      </c>
      <c r="D30730" s="37">
        <v>46077</v>
      </c>
      <c r="E30730" s="38">
        <v>5</v>
      </c>
      <c r="F30730" s="39">
        <v>46054</v>
      </c>
    </row>
    <row r="30731" spans="1:6" ht="15.75" x14ac:dyDescent="0.25">
      <c r="A30731" s="36" t="s">
        <v>6</v>
      </c>
      <c r="B30731" s="36" t="s">
        <v>172699</v>
      </c>
      <c r="C30731" s="37">
        <v>46056.593993055598</v>
      </c>
      <c r="D30731" s="37">
        <v>46065</v>
      </c>
      <c r="E30731" s="38">
        <v>8</v>
      </c>
      <c r="F30731" s="39">
        <v>46054</v>
      </c>
    </row>
    <row r="30732" spans="1:6" ht="15.75" x14ac:dyDescent="0.25">
      <c r="A30732" s="36" t="s">
        <v>6</v>
      </c>
      <c r="B30732" s="36" t="s">
        <v>172700</v>
      </c>
      <c r="C30732" s="37">
        <v>46057.379780092597</v>
      </c>
      <c r="D30732" s="37">
        <v>46059</v>
      </c>
      <c r="E30732" s="38">
        <v>2</v>
      </c>
      <c r="F30732" s="39">
        <v>46054</v>
      </c>
    </row>
    <row r="30733" spans="1:6" ht="15.75" x14ac:dyDescent="0.25">
      <c r="A30733" s="36" t="s">
        <v>6</v>
      </c>
      <c r="B30733" s="36" t="s">
        <v>172701</v>
      </c>
      <c r="C30733" s="37">
        <v>46064.479039351798</v>
      </c>
      <c r="D30733" s="37">
        <v>46065</v>
      </c>
      <c r="E30733" s="38">
        <v>1</v>
      </c>
      <c r="F30733" s="39">
        <v>46054</v>
      </c>
    </row>
    <row r="30734" spans="1:6" ht="15.75" x14ac:dyDescent="0.25">
      <c r="A30734" s="36" t="s">
        <v>6</v>
      </c>
      <c r="B30734" s="36" t="s">
        <v>172702</v>
      </c>
      <c r="C30734" s="37">
        <v>46067.623252314799</v>
      </c>
      <c r="D30734" s="37">
        <v>46077</v>
      </c>
      <c r="E30734" s="38">
        <v>9</v>
      </c>
      <c r="F30734" s="39">
        <v>46054</v>
      </c>
    </row>
    <row r="30735" spans="1:6" ht="15.75" x14ac:dyDescent="0.25">
      <c r="A30735" s="36" t="s">
        <v>6</v>
      </c>
      <c r="B30735" s="36" t="s">
        <v>172703</v>
      </c>
      <c r="C30735" s="37">
        <v>46065.823414351798</v>
      </c>
      <c r="D30735" s="37">
        <v>46070</v>
      </c>
      <c r="E30735" s="38">
        <v>4</v>
      </c>
      <c r="F30735" s="39">
        <v>46054</v>
      </c>
    </row>
    <row r="30736" spans="1:6" ht="15.75" x14ac:dyDescent="0.25">
      <c r="A30736" s="36" t="s">
        <v>6</v>
      </c>
      <c r="B30736" s="36" t="s">
        <v>172704</v>
      </c>
      <c r="C30736" s="37">
        <v>46056.4544328704</v>
      </c>
      <c r="D30736" s="37">
        <v>46058</v>
      </c>
      <c r="E30736" s="38">
        <v>2</v>
      </c>
      <c r="F30736" s="39">
        <v>46054</v>
      </c>
    </row>
    <row r="30737" spans="1:6" ht="15.75" x14ac:dyDescent="0.25">
      <c r="A30737" s="36" t="s">
        <v>6</v>
      </c>
      <c r="B30737" s="36" t="s">
        <v>172705</v>
      </c>
      <c r="C30737" s="37">
        <v>46065.711446759298</v>
      </c>
      <c r="D30737" s="37">
        <v>46080</v>
      </c>
      <c r="E30737" s="38">
        <v>14</v>
      </c>
      <c r="F30737" s="39">
        <v>46054</v>
      </c>
    </row>
    <row r="30738" spans="1:6" ht="15.75" x14ac:dyDescent="0.25">
      <c r="A30738" s="36" t="s">
        <v>6</v>
      </c>
      <c r="B30738" s="36" t="s">
        <v>172706</v>
      </c>
      <c r="C30738" s="37">
        <v>46059.692384259302</v>
      </c>
      <c r="D30738" s="37">
        <v>46065</v>
      </c>
      <c r="E30738" s="38">
        <v>5</v>
      </c>
      <c r="F30738" s="39">
        <v>46054</v>
      </c>
    </row>
    <row r="30739" spans="1:6" ht="15.75" x14ac:dyDescent="0.25">
      <c r="A30739" s="36" t="s">
        <v>6</v>
      </c>
      <c r="B30739" s="36" t="s">
        <v>172707</v>
      </c>
      <c r="C30739" s="37">
        <v>46063.724849537</v>
      </c>
      <c r="D30739" s="37">
        <v>46064</v>
      </c>
      <c r="E30739" s="38">
        <v>0</v>
      </c>
      <c r="F30739" s="39">
        <v>46054</v>
      </c>
    </row>
    <row r="30740" spans="1:6" ht="15.75" x14ac:dyDescent="0.25">
      <c r="A30740" s="36" t="s">
        <v>6</v>
      </c>
      <c r="B30740" s="36" t="s">
        <v>172708</v>
      </c>
      <c r="C30740" s="37">
        <v>46066.3901736111</v>
      </c>
      <c r="D30740" s="37">
        <v>46071</v>
      </c>
      <c r="E30740" s="38">
        <v>5</v>
      </c>
      <c r="F30740" s="39">
        <v>46054</v>
      </c>
    </row>
    <row r="30741" spans="1:6" ht="15.75" x14ac:dyDescent="0.25">
      <c r="A30741" s="36" t="s">
        <v>6</v>
      </c>
      <c r="B30741" s="36" t="s">
        <v>172709</v>
      </c>
      <c r="C30741" s="37">
        <v>46075.4379050926</v>
      </c>
      <c r="D30741" s="37">
        <v>46079</v>
      </c>
      <c r="E30741" s="38">
        <v>4</v>
      </c>
      <c r="F30741" s="39">
        <v>46054</v>
      </c>
    </row>
    <row r="30742" spans="1:6" ht="15.75" x14ac:dyDescent="0.25">
      <c r="A30742" s="36" t="s">
        <v>6</v>
      </c>
      <c r="B30742" s="36" t="s">
        <v>172710</v>
      </c>
      <c r="C30742" s="37">
        <v>46064.587881944397</v>
      </c>
      <c r="D30742" s="37">
        <v>46065</v>
      </c>
      <c r="E30742" s="38">
        <v>0</v>
      </c>
      <c r="F30742" s="39">
        <v>46054</v>
      </c>
    </row>
    <row r="30743" spans="1:6" ht="15.75" x14ac:dyDescent="0.25">
      <c r="A30743" s="36" t="s">
        <v>6</v>
      </c>
      <c r="B30743" s="36" t="s">
        <v>172711</v>
      </c>
      <c r="C30743" s="37">
        <v>46061.615798611099</v>
      </c>
      <c r="D30743" s="37">
        <v>46069</v>
      </c>
      <c r="E30743" s="38">
        <v>7</v>
      </c>
      <c r="F30743" s="39">
        <v>46054</v>
      </c>
    </row>
    <row r="30744" spans="1:6" ht="15.75" x14ac:dyDescent="0.25">
      <c r="A30744" s="36" t="s">
        <v>6</v>
      </c>
      <c r="B30744" s="36" t="s">
        <v>172712</v>
      </c>
      <c r="C30744" s="37">
        <v>46066.419664351903</v>
      </c>
      <c r="D30744" s="37">
        <v>46078</v>
      </c>
      <c r="E30744" s="38">
        <v>12</v>
      </c>
      <c r="F30744" s="39">
        <v>46054</v>
      </c>
    </row>
    <row r="30745" spans="1:6" ht="15.75" x14ac:dyDescent="0.25">
      <c r="A30745" s="36" t="s">
        <v>6</v>
      </c>
      <c r="B30745" s="36" t="s">
        <v>172713</v>
      </c>
      <c r="C30745" s="37">
        <v>46057.644328703696</v>
      </c>
      <c r="D30745" s="37">
        <v>46063</v>
      </c>
      <c r="E30745" s="38">
        <v>5</v>
      </c>
      <c r="F30745" s="39">
        <v>46054</v>
      </c>
    </row>
    <row r="30746" spans="1:6" ht="15.75" x14ac:dyDescent="0.25">
      <c r="A30746" s="36" t="s">
        <v>6</v>
      </c>
      <c r="B30746" s="36" t="s">
        <v>172714</v>
      </c>
      <c r="C30746" s="37">
        <v>46063.646597222199</v>
      </c>
      <c r="D30746" s="37">
        <v>46064</v>
      </c>
      <c r="E30746" s="38">
        <v>0</v>
      </c>
      <c r="F30746" s="39">
        <v>46054</v>
      </c>
    </row>
    <row r="30747" spans="1:6" ht="15.75" x14ac:dyDescent="0.25">
      <c r="A30747" s="36" t="s">
        <v>6</v>
      </c>
      <c r="B30747" s="36" t="s">
        <v>172715</v>
      </c>
      <c r="C30747" s="37">
        <v>46057.613900463002</v>
      </c>
      <c r="D30747" s="37">
        <v>46062</v>
      </c>
      <c r="E30747" s="38">
        <v>4</v>
      </c>
      <c r="F30747" s="39">
        <v>46054</v>
      </c>
    </row>
    <row r="30748" spans="1:6" ht="15.75" x14ac:dyDescent="0.25">
      <c r="A30748" s="36" t="s">
        <v>6</v>
      </c>
      <c r="B30748" s="36" t="s">
        <v>172716</v>
      </c>
      <c r="C30748" s="37">
        <v>46072.446747685201</v>
      </c>
      <c r="D30748" s="37">
        <v>46077</v>
      </c>
      <c r="E30748" s="38">
        <v>5</v>
      </c>
      <c r="F30748" s="39">
        <v>46054</v>
      </c>
    </row>
    <row r="30749" spans="1:6" ht="15.75" x14ac:dyDescent="0.25">
      <c r="A30749" s="36" t="s">
        <v>6</v>
      </c>
      <c r="B30749" s="36" t="s">
        <v>172717</v>
      </c>
      <c r="C30749" s="37">
        <v>46056.4459837963</v>
      </c>
      <c r="D30749" s="37">
        <v>46058</v>
      </c>
      <c r="E30749" s="38">
        <v>2</v>
      </c>
      <c r="F30749" s="39">
        <v>46054</v>
      </c>
    </row>
    <row r="30750" spans="1:6" ht="15.75" x14ac:dyDescent="0.25">
      <c r="A30750" s="36" t="s">
        <v>6</v>
      </c>
      <c r="B30750" s="36" t="s">
        <v>172718</v>
      </c>
      <c r="C30750" s="37">
        <v>46058.748217592598</v>
      </c>
      <c r="D30750" s="37">
        <v>46063</v>
      </c>
      <c r="E30750" s="38">
        <v>4</v>
      </c>
      <c r="F30750" s="39">
        <v>46054</v>
      </c>
    </row>
    <row r="30751" spans="1:6" ht="15.75" x14ac:dyDescent="0.25">
      <c r="A30751" s="36" t="s">
        <v>6</v>
      </c>
      <c r="B30751" s="36" t="s">
        <v>172719</v>
      </c>
      <c r="C30751" s="37">
        <v>46058.4613425926</v>
      </c>
      <c r="D30751" s="37">
        <v>46062</v>
      </c>
      <c r="E30751" s="38">
        <v>4</v>
      </c>
      <c r="F30751" s="39">
        <v>46054</v>
      </c>
    </row>
    <row r="30752" spans="1:6" ht="15.75" x14ac:dyDescent="0.25">
      <c r="A30752" s="36" t="s">
        <v>6</v>
      </c>
      <c r="B30752" s="36" t="s">
        <v>172720</v>
      </c>
      <c r="C30752" s="37">
        <v>46056.387974537</v>
      </c>
      <c r="D30752" s="37">
        <v>46058</v>
      </c>
      <c r="E30752" s="38">
        <v>2</v>
      </c>
      <c r="F30752" s="39">
        <v>46054</v>
      </c>
    </row>
    <row r="30753" spans="1:6" ht="15.75" x14ac:dyDescent="0.25">
      <c r="A30753" s="36" t="s">
        <v>6</v>
      </c>
      <c r="B30753" s="36" t="s">
        <v>172721</v>
      </c>
      <c r="C30753" s="37">
        <v>46055.476076388899</v>
      </c>
      <c r="D30753" s="37">
        <v>46069</v>
      </c>
      <c r="E30753" s="38">
        <v>14</v>
      </c>
      <c r="F30753" s="39">
        <v>46054</v>
      </c>
    </row>
    <row r="30754" spans="1:6" ht="15.75" x14ac:dyDescent="0.25">
      <c r="A30754" s="36" t="s">
        <v>6</v>
      </c>
      <c r="B30754" s="36" t="s">
        <v>172722</v>
      </c>
      <c r="C30754" s="37">
        <v>46055.446956018503</v>
      </c>
      <c r="D30754" s="37">
        <v>46057</v>
      </c>
      <c r="E30754" s="38">
        <v>2</v>
      </c>
      <c r="F30754" s="39">
        <v>46054</v>
      </c>
    </row>
    <row r="30755" spans="1:6" ht="15.75" x14ac:dyDescent="0.25">
      <c r="A30755" s="36" t="s">
        <v>6</v>
      </c>
      <c r="B30755" s="36" t="s">
        <v>172723</v>
      </c>
      <c r="C30755" s="37">
        <v>46055.586875000001</v>
      </c>
      <c r="D30755" s="37">
        <v>46062</v>
      </c>
      <c r="E30755" s="38">
        <v>6</v>
      </c>
      <c r="F30755" s="39">
        <v>46054</v>
      </c>
    </row>
    <row r="30756" spans="1:6" ht="15.75" x14ac:dyDescent="0.25">
      <c r="A30756" s="36" t="s">
        <v>6</v>
      </c>
      <c r="B30756" s="36" t="s">
        <v>172724</v>
      </c>
      <c r="C30756" s="37">
        <v>46066.478333333303</v>
      </c>
      <c r="D30756" s="37">
        <v>46069</v>
      </c>
      <c r="E30756" s="38">
        <v>3</v>
      </c>
      <c r="F30756" s="39">
        <v>46054</v>
      </c>
    </row>
    <row r="30757" spans="1:6" ht="15.75" x14ac:dyDescent="0.25">
      <c r="A30757" s="36" t="s">
        <v>6</v>
      </c>
      <c r="B30757" s="36" t="s">
        <v>172725</v>
      </c>
      <c r="C30757" s="37">
        <v>46058.433402777802</v>
      </c>
      <c r="D30757" s="37">
        <v>46062</v>
      </c>
      <c r="E30757" s="38">
        <v>4</v>
      </c>
      <c r="F30757" s="39">
        <v>46054</v>
      </c>
    </row>
    <row r="30758" spans="1:6" ht="15.75" x14ac:dyDescent="0.25">
      <c r="A30758" s="36" t="s">
        <v>6</v>
      </c>
      <c r="B30758" s="36" t="s">
        <v>172726</v>
      </c>
      <c r="C30758" s="37">
        <v>46062.3589699074</v>
      </c>
      <c r="D30758" s="37">
        <v>46063</v>
      </c>
      <c r="E30758" s="38">
        <v>1</v>
      </c>
      <c r="F30758" s="39">
        <v>46054</v>
      </c>
    </row>
    <row r="30759" spans="1:6" ht="15.75" x14ac:dyDescent="0.25">
      <c r="A30759" s="36" t="s">
        <v>6</v>
      </c>
      <c r="B30759" s="36" t="s">
        <v>172727</v>
      </c>
      <c r="C30759" s="37">
        <v>46056.432685185202</v>
      </c>
      <c r="D30759" s="37">
        <v>46064</v>
      </c>
      <c r="E30759" s="38">
        <v>8</v>
      </c>
      <c r="F30759" s="39">
        <v>46054</v>
      </c>
    </row>
    <row r="30760" spans="1:6" ht="15.75" x14ac:dyDescent="0.25">
      <c r="A30760" s="36" t="s">
        <v>6</v>
      </c>
      <c r="B30760" s="36" t="s">
        <v>172728</v>
      </c>
      <c r="C30760" s="37">
        <v>46056.5600694444</v>
      </c>
      <c r="D30760" s="37">
        <v>46058</v>
      </c>
      <c r="E30760" s="38">
        <v>1</v>
      </c>
      <c r="F30760" s="39">
        <v>46054</v>
      </c>
    </row>
    <row r="30761" spans="1:6" ht="15.75" x14ac:dyDescent="0.25">
      <c r="A30761" s="36" t="s">
        <v>6</v>
      </c>
      <c r="B30761" s="36" t="s">
        <v>172729</v>
      </c>
      <c r="C30761" s="37">
        <v>46077.619027777801</v>
      </c>
      <c r="D30761" s="37">
        <v>46080</v>
      </c>
      <c r="E30761" s="38">
        <v>2</v>
      </c>
      <c r="F30761" s="39">
        <v>46054</v>
      </c>
    </row>
    <row r="30762" spans="1:6" ht="15.75" x14ac:dyDescent="0.25">
      <c r="A30762" s="36" t="s">
        <v>6</v>
      </c>
      <c r="B30762" s="36" t="s">
        <v>172730</v>
      </c>
      <c r="C30762" s="37">
        <v>46056.593622685199</v>
      </c>
      <c r="D30762" s="37">
        <v>46059</v>
      </c>
      <c r="E30762" s="38">
        <v>2</v>
      </c>
      <c r="F30762" s="39">
        <v>46054</v>
      </c>
    </row>
    <row r="30763" spans="1:6" ht="15.75" x14ac:dyDescent="0.25">
      <c r="A30763" s="36" t="s">
        <v>6</v>
      </c>
      <c r="B30763" s="36" t="s">
        <v>172731</v>
      </c>
      <c r="C30763" s="37">
        <v>46057.316365740699</v>
      </c>
      <c r="D30763" s="37">
        <v>46059</v>
      </c>
      <c r="E30763" s="38">
        <v>2</v>
      </c>
      <c r="F30763" s="39">
        <v>46054</v>
      </c>
    </row>
    <row r="30764" spans="1:6" ht="15.75" x14ac:dyDescent="0.25">
      <c r="A30764" s="36" t="s">
        <v>6</v>
      </c>
      <c r="B30764" s="36" t="s">
        <v>172732</v>
      </c>
      <c r="C30764" s="37">
        <v>46064.416018518503</v>
      </c>
      <c r="D30764" s="37">
        <v>46069</v>
      </c>
      <c r="E30764" s="38">
        <v>5</v>
      </c>
      <c r="F30764" s="39">
        <v>46054</v>
      </c>
    </row>
    <row r="30765" spans="1:6" ht="15.75" x14ac:dyDescent="0.25">
      <c r="A30765" s="36" t="s">
        <v>6</v>
      </c>
      <c r="B30765" s="36" t="s">
        <v>172733</v>
      </c>
      <c r="C30765" s="37">
        <v>46072.378576388903</v>
      </c>
      <c r="D30765" s="37">
        <v>46080</v>
      </c>
      <c r="E30765" s="38">
        <v>8</v>
      </c>
      <c r="F30765" s="39">
        <v>46054</v>
      </c>
    </row>
    <row r="30766" spans="1:6" ht="15.75" x14ac:dyDescent="0.25">
      <c r="A30766" s="36" t="s">
        <v>6</v>
      </c>
      <c r="B30766" s="36" t="s">
        <v>172734</v>
      </c>
      <c r="C30766" s="37">
        <v>46056.596898148098</v>
      </c>
      <c r="D30766" s="37">
        <v>46059</v>
      </c>
      <c r="E30766" s="38">
        <v>2</v>
      </c>
      <c r="F30766" s="39">
        <v>46054</v>
      </c>
    </row>
    <row r="30767" spans="1:6" ht="15.75" x14ac:dyDescent="0.25">
      <c r="A30767" s="36" t="s">
        <v>6</v>
      </c>
      <c r="B30767" s="36" t="s">
        <v>172735</v>
      </c>
      <c r="C30767" s="37">
        <v>46056.6114467593</v>
      </c>
      <c r="D30767" s="37">
        <v>46059</v>
      </c>
      <c r="E30767" s="38">
        <v>2</v>
      </c>
      <c r="F30767" s="39">
        <v>46054</v>
      </c>
    </row>
    <row r="30768" spans="1:6" ht="15.75" x14ac:dyDescent="0.25">
      <c r="A30768" s="36" t="s">
        <v>6</v>
      </c>
      <c r="B30768" s="36" t="s">
        <v>172736</v>
      </c>
      <c r="C30768" s="37">
        <v>46071.3679050926</v>
      </c>
      <c r="D30768" s="37">
        <v>46077</v>
      </c>
      <c r="E30768" s="38">
        <v>6</v>
      </c>
      <c r="F30768" s="39">
        <v>46054</v>
      </c>
    </row>
    <row r="30769" spans="1:6" ht="15.75" x14ac:dyDescent="0.25">
      <c r="A30769" s="36" t="s">
        <v>6</v>
      </c>
      <c r="B30769" s="36" t="s">
        <v>172737</v>
      </c>
      <c r="C30769" s="37">
        <v>46065.3264583333</v>
      </c>
      <c r="D30769" s="37">
        <v>46071</v>
      </c>
      <c r="E30769" s="38">
        <v>6</v>
      </c>
      <c r="F30769" s="39">
        <v>46054</v>
      </c>
    </row>
    <row r="30770" spans="1:6" ht="15.75" x14ac:dyDescent="0.25">
      <c r="A30770" s="36" t="s">
        <v>6</v>
      </c>
      <c r="B30770" s="36" t="s">
        <v>172738</v>
      </c>
      <c r="C30770" s="37">
        <v>46059.923101851899</v>
      </c>
      <c r="D30770" s="37">
        <v>46063</v>
      </c>
      <c r="E30770" s="38">
        <v>3</v>
      </c>
      <c r="F30770" s="39">
        <v>46054</v>
      </c>
    </row>
    <row r="30771" spans="1:6" ht="15.75" x14ac:dyDescent="0.25">
      <c r="A30771" s="36" t="s">
        <v>6</v>
      </c>
      <c r="B30771" s="36" t="s">
        <v>172739</v>
      </c>
      <c r="C30771" s="37">
        <v>46058.228668981501</v>
      </c>
      <c r="D30771" s="37">
        <v>46059</v>
      </c>
      <c r="E30771" s="38">
        <v>1</v>
      </c>
      <c r="F30771" s="39">
        <v>46054</v>
      </c>
    </row>
    <row r="30772" spans="1:6" ht="15.75" x14ac:dyDescent="0.25">
      <c r="A30772" s="36" t="s">
        <v>6</v>
      </c>
      <c r="B30772" s="36" t="s">
        <v>172740</v>
      </c>
      <c r="C30772" s="37">
        <v>46061.5140046296</v>
      </c>
      <c r="D30772" s="37">
        <v>46064</v>
      </c>
      <c r="E30772" s="38">
        <v>2</v>
      </c>
      <c r="F30772" s="39">
        <v>46054</v>
      </c>
    </row>
    <row r="30773" spans="1:6" ht="15.75" x14ac:dyDescent="0.25">
      <c r="A30773" s="36" t="s">
        <v>6</v>
      </c>
      <c r="B30773" s="36" t="s">
        <v>172741</v>
      </c>
      <c r="C30773" s="37">
        <v>46072.342037037</v>
      </c>
      <c r="D30773" s="37">
        <v>46078</v>
      </c>
      <c r="E30773" s="38">
        <v>6</v>
      </c>
      <c r="F30773" s="39">
        <v>46054</v>
      </c>
    </row>
    <row r="30774" spans="1:6" ht="15.75" x14ac:dyDescent="0.25">
      <c r="A30774" s="36" t="s">
        <v>6</v>
      </c>
      <c r="B30774" s="36" t="s">
        <v>172742</v>
      </c>
      <c r="C30774" s="37">
        <v>46059.399039351898</v>
      </c>
      <c r="D30774" s="37">
        <v>46062</v>
      </c>
      <c r="E30774" s="38">
        <v>3</v>
      </c>
      <c r="F30774" s="39">
        <v>46054</v>
      </c>
    </row>
    <row r="30775" spans="1:6" ht="15.75" x14ac:dyDescent="0.25">
      <c r="A30775" s="36" t="s">
        <v>6</v>
      </c>
      <c r="B30775" s="36" t="s">
        <v>172743</v>
      </c>
      <c r="C30775" s="37">
        <v>46055.565717592603</v>
      </c>
      <c r="D30775" s="37">
        <v>46063</v>
      </c>
      <c r="E30775" s="38">
        <v>7</v>
      </c>
      <c r="F30775" s="39">
        <v>46054</v>
      </c>
    </row>
    <row r="30776" spans="1:6" ht="15.75" x14ac:dyDescent="0.25">
      <c r="A30776" s="36" t="s">
        <v>6</v>
      </c>
      <c r="B30776" s="36" t="s">
        <v>172744</v>
      </c>
      <c r="C30776" s="37">
        <v>46055.523680555598</v>
      </c>
      <c r="D30776" s="37">
        <v>46063</v>
      </c>
      <c r="E30776" s="38">
        <v>7</v>
      </c>
      <c r="F30776" s="39">
        <v>46054</v>
      </c>
    </row>
    <row r="30777" spans="1:6" ht="15.75" x14ac:dyDescent="0.25">
      <c r="A30777" s="36" t="s">
        <v>6</v>
      </c>
      <c r="B30777" s="36" t="s">
        <v>172745</v>
      </c>
      <c r="C30777" s="37">
        <v>46061.418946759302</v>
      </c>
      <c r="D30777" s="37">
        <v>46064</v>
      </c>
      <c r="E30777" s="38">
        <v>3</v>
      </c>
      <c r="F30777" s="39">
        <v>46054</v>
      </c>
    </row>
    <row r="30778" spans="1:6" ht="15.75" x14ac:dyDescent="0.25">
      <c r="A30778" s="36" t="s">
        <v>6</v>
      </c>
      <c r="B30778" s="36" t="s">
        <v>172746</v>
      </c>
      <c r="C30778" s="37">
        <v>46066.673923611103</v>
      </c>
      <c r="D30778" s="37">
        <v>46071</v>
      </c>
      <c r="E30778" s="38">
        <v>4</v>
      </c>
      <c r="F30778" s="39">
        <v>46054</v>
      </c>
    </row>
    <row r="30779" spans="1:6" ht="15.75" x14ac:dyDescent="0.25">
      <c r="A30779" s="36" t="s">
        <v>6</v>
      </c>
      <c r="B30779" s="36" t="s">
        <v>172747</v>
      </c>
      <c r="C30779" s="37">
        <v>46059.596689814804</v>
      </c>
      <c r="D30779" s="37">
        <v>46063</v>
      </c>
      <c r="E30779" s="38">
        <v>3</v>
      </c>
      <c r="F30779" s="39">
        <v>46054</v>
      </c>
    </row>
    <row r="30780" spans="1:6" ht="15.75" x14ac:dyDescent="0.25">
      <c r="A30780" s="36" t="s">
        <v>6</v>
      </c>
      <c r="B30780" s="36" t="s">
        <v>172748</v>
      </c>
      <c r="C30780" s="37">
        <v>46073.547511574099</v>
      </c>
      <c r="D30780" s="37">
        <v>46078</v>
      </c>
      <c r="E30780" s="38">
        <v>4</v>
      </c>
      <c r="F30780" s="39">
        <v>46054</v>
      </c>
    </row>
    <row r="30781" spans="1:6" ht="15.75" x14ac:dyDescent="0.25">
      <c r="A30781" s="36" t="s">
        <v>6</v>
      </c>
      <c r="B30781" s="36" t="s">
        <v>172749</v>
      </c>
      <c r="C30781" s="37">
        <v>46068.566180555601</v>
      </c>
      <c r="D30781" s="37">
        <v>46072</v>
      </c>
      <c r="E30781" s="38">
        <v>3</v>
      </c>
      <c r="F30781" s="39">
        <v>46054</v>
      </c>
    </row>
    <row r="30782" spans="1:6" ht="15.75" x14ac:dyDescent="0.25">
      <c r="A30782" s="36" t="s">
        <v>6</v>
      </c>
      <c r="B30782" s="36" t="s">
        <v>172750</v>
      </c>
      <c r="C30782" s="37">
        <v>46058.301701388897</v>
      </c>
      <c r="D30782" s="37">
        <v>46059</v>
      </c>
      <c r="E30782" s="38">
        <v>1</v>
      </c>
      <c r="F30782" s="39">
        <v>46054</v>
      </c>
    </row>
    <row r="30783" spans="1:6" ht="15.75" x14ac:dyDescent="0.25">
      <c r="A30783" s="36" t="s">
        <v>6</v>
      </c>
      <c r="B30783" s="36" t="s">
        <v>172751</v>
      </c>
      <c r="C30783" s="37">
        <v>46063.436840277798</v>
      </c>
      <c r="D30783" s="37">
        <v>46064</v>
      </c>
      <c r="E30783" s="38">
        <v>1</v>
      </c>
      <c r="F30783" s="39">
        <v>46054</v>
      </c>
    </row>
    <row r="30784" spans="1:6" ht="15.75" x14ac:dyDescent="0.25">
      <c r="A30784" s="36" t="s">
        <v>6</v>
      </c>
      <c r="B30784" s="36" t="s">
        <v>172752</v>
      </c>
      <c r="C30784" s="37">
        <v>46055.617962962999</v>
      </c>
      <c r="D30784" s="37">
        <v>46057</v>
      </c>
      <c r="E30784" s="38">
        <v>1</v>
      </c>
      <c r="F30784" s="39">
        <v>46054</v>
      </c>
    </row>
    <row r="30785" spans="1:6" ht="15.75" x14ac:dyDescent="0.25">
      <c r="A30785" s="36" t="s">
        <v>6</v>
      </c>
      <c r="B30785" s="36" t="s">
        <v>172753</v>
      </c>
      <c r="C30785" s="37">
        <v>46058.481932870403</v>
      </c>
      <c r="D30785" s="37">
        <v>46069</v>
      </c>
      <c r="E30785" s="38">
        <v>11</v>
      </c>
      <c r="F30785" s="39">
        <v>46054</v>
      </c>
    </row>
    <row r="30786" spans="1:6" ht="15.75" x14ac:dyDescent="0.25">
      <c r="A30786" s="36" t="s">
        <v>6</v>
      </c>
      <c r="B30786" s="36" t="s">
        <v>172754</v>
      </c>
      <c r="C30786" s="37">
        <v>46056.373321759304</v>
      </c>
      <c r="D30786" s="37">
        <v>46058</v>
      </c>
      <c r="E30786" s="38">
        <v>2</v>
      </c>
      <c r="F30786" s="39">
        <v>46054</v>
      </c>
    </row>
    <row r="30787" spans="1:6" ht="15.75" x14ac:dyDescent="0.25">
      <c r="A30787" s="36" t="s">
        <v>6</v>
      </c>
      <c r="B30787" s="36" t="s">
        <v>172755</v>
      </c>
      <c r="C30787" s="37">
        <v>46070.5956828704</v>
      </c>
      <c r="D30787" s="37">
        <v>46076</v>
      </c>
      <c r="E30787" s="38">
        <v>5</v>
      </c>
      <c r="F30787" s="39">
        <v>46054</v>
      </c>
    </row>
    <row r="30788" spans="1:6" ht="15.75" x14ac:dyDescent="0.25">
      <c r="A30788" s="36" t="s">
        <v>6</v>
      </c>
      <c r="B30788" s="36" t="s">
        <v>172756</v>
      </c>
      <c r="C30788" s="37">
        <v>46065.5537847222</v>
      </c>
      <c r="D30788" s="37">
        <v>46069</v>
      </c>
      <c r="E30788" s="38">
        <v>3</v>
      </c>
      <c r="F30788" s="39">
        <v>46054</v>
      </c>
    </row>
    <row r="30789" spans="1:6" ht="15.75" x14ac:dyDescent="0.25">
      <c r="A30789" s="36" t="s">
        <v>6</v>
      </c>
      <c r="B30789" s="36" t="s">
        <v>172757</v>
      </c>
      <c r="C30789" s="37">
        <v>46065.700960648202</v>
      </c>
      <c r="D30789" s="37">
        <v>46066</v>
      </c>
      <c r="E30789" s="38">
        <v>0</v>
      </c>
      <c r="F30789" s="39">
        <v>46054</v>
      </c>
    </row>
    <row r="30790" spans="1:6" ht="15.75" x14ac:dyDescent="0.25">
      <c r="A30790" s="36" t="s">
        <v>6</v>
      </c>
      <c r="B30790" s="36" t="s">
        <v>172758</v>
      </c>
      <c r="C30790" s="37">
        <v>46057.677106481497</v>
      </c>
      <c r="D30790" s="37">
        <v>46062</v>
      </c>
      <c r="E30790" s="38">
        <v>4</v>
      </c>
      <c r="F30790" s="39">
        <v>46054</v>
      </c>
    </row>
    <row r="30791" spans="1:6" ht="15.75" x14ac:dyDescent="0.25">
      <c r="A30791" s="36" t="s">
        <v>6</v>
      </c>
      <c r="B30791" s="36" t="s">
        <v>172759</v>
      </c>
      <c r="C30791" s="37">
        <v>46055.343738425901</v>
      </c>
      <c r="D30791" s="37">
        <v>46059</v>
      </c>
      <c r="E30791" s="38">
        <v>4</v>
      </c>
      <c r="F30791" s="39">
        <v>46054</v>
      </c>
    </row>
    <row r="30792" spans="1:6" ht="15.75" x14ac:dyDescent="0.25">
      <c r="A30792" s="36" t="s">
        <v>6</v>
      </c>
      <c r="B30792" s="36" t="s">
        <v>172760</v>
      </c>
      <c r="C30792" s="37">
        <v>46057.574062500003</v>
      </c>
      <c r="D30792" s="37">
        <v>46069</v>
      </c>
      <c r="E30792" s="38">
        <v>11</v>
      </c>
      <c r="F30792" s="39">
        <v>46054</v>
      </c>
    </row>
    <row r="30793" spans="1:6" ht="15.75" x14ac:dyDescent="0.25">
      <c r="A30793" s="36" t="s">
        <v>6</v>
      </c>
      <c r="B30793" s="36" t="s">
        <v>172761</v>
      </c>
      <c r="C30793" s="37">
        <v>46077.5949189815</v>
      </c>
      <c r="D30793" s="37">
        <v>46080</v>
      </c>
      <c r="E30793" s="38">
        <v>2</v>
      </c>
      <c r="F30793" s="39">
        <v>46054</v>
      </c>
    </row>
    <row r="30794" spans="1:6" ht="15.75" x14ac:dyDescent="0.25">
      <c r="A30794" s="36" t="s">
        <v>6</v>
      </c>
      <c r="B30794" s="36" t="s">
        <v>172762</v>
      </c>
      <c r="C30794" s="37">
        <v>46055.613946759302</v>
      </c>
      <c r="D30794" s="37">
        <v>46057</v>
      </c>
      <c r="E30794" s="38">
        <v>1</v>
      </c>
      <c r="F30794" s="39">
        <v>46054</v>
      </c>
    </row>
    <row r="30795" spans="1:6" ht="15.75" x14ac:dyDescent="0.25">
      <c r="A30795" s="36" t="s">
        <v>6</v>
      </c>
      <c r="B30795" s="36" t="s">
        <v>172763</v>
      </c>
      <c r="C30795" s="37">
        <v>46058.317361111098</v>
      </c>
      <c r="D30795" s="37">
        <v>46059</v>
      </c>
      <c r="E30795" s="38">
        <v>1</v>
      </c>
      <c r="F30795" s="39">
        <v>46054</v>
      </c>
    </row>
    <row r="30796" spans="1:6" ht="15.75" x14ac:dyDescent="0.25">
      <c r="A30796" s="36" t="s">
        <v>6</v>
      </c>
      <c r="B30796" s="36" t="s">
        <v>172764</v>
      </c>
      <c r="C30796" s="37">
        <v>46056.5703587963</v>
      </c>
      <c r="D30796" s="37">
        <v>46064</v>
      </c>
      <c r="E30796" s="38">
        <v>7</v>
      </c>
      <c r="F30796" s="39">
        <v>46054</v>
      </c>
    </row>
    <row r="30797" spans="1:6" ht="15.75" x14ac:dyDescent="0.25">
      <c r="A30797" s="36" t="s">
        <v>6</v>
      </c>
      <c r="B30797" s="36" t="s">
        <v>172765</v>
      </c>
      <c r="C30797" s="37">
        <v>46056.573587963001</v>
      </c>
      <c r="D30797" s="37">
        <v>46059</v>
      </c>
      <c r="E30797" s="38">
        <v>2</v>
      </c>
      <c r="F30797" s="39">
        <v>46054</v>
      </c>
    </row>
    <row r="30798" spans="1:6" ht="15.75" x14ac:dyDescent="0.25">
      <c r="A30798" s="36" t="s">
        <v>6</v>
      </c>
      <c r="B30798" s="36" t="s">
        <v>172766</v>
      </c>
      <c r="C30798" s="37">
        <v>46066.3885069444</v>
      </c>
      <c r="D30798" s="37">
        <v>46072</v>
      </c>
      <c r="E30798" s="38">
        <v>6</v>
      </c>
      <c r="F30798" s="39">
        <v>46054</v>
      </c>
    </row>
    <row r="30799" spans="1:6" ht="15.75" x14ac:dyDescent="0.25">
      <c r="A30799" s="36" t="s">
        <v>6</v>
      </c>
      <c r="B30799" s="36" t="s">
        <v>172767</v>
      </c>
      <c r="C30799" s="37">
        <v>46072.619513888902</v>
      </c>
      <c r="D30799" s="37">
        <v>46078</v>
      </c>
      <c r="E30799" s="38">
        <v>5</v>
      </c>
      <c r="F30799" s="39">
        <v>46054</v>
      </c>
    </row>
    <row r="30800" spans="1:6" ht="15.75" x14ac:dyDescent="0.25">
      <c r="A30800" s="36" t="s">
        <v>6</v>
      </c>
      <c r="B30800" s="36" t="s">
        <v>172768</v>
      </c>
      <c r="C30800" s="37">
        <v>46056.429212962998</v>
      </c>
      <c r="D30800" s="37">
        <v>46064</v>
      </c>
      <c r="E30800" s="38">
        <v>8</v>
      </c>
      <c r="F30800" s="39">
        <v>46054</v>
      </c>
    </row>
    <row r="30801" spans="1:6" ht="15.75" x14ac:dyDescent="0.25">
      <c r="A30801" s="36" t="s">
        <v>6</v>
      </c>
      <c r="B30801" s="36" t="s">
        <v>172769</v>
      </c>
      <c r="C30801" s="37">
        <v>46070.374050925901</v>
      </c>
      <c r="D30801" s="37">
        <v>46073</v>
      </c>
      <c r="E30801" s="38">
        <v>3</v>
      </c>
      <c r="F30801" s="39">
        <v>46054</v>
      </c>
    </row>
    <row r="30802" spans="1:6" ht="15.75" x14ac:dyDescent="0.25">
      <c r="A30802" s="36" t="s">
        <v>6</v>
      </c>
      <c r="B30802" s="36" t="s">
        <v>172770</v>
      </c>
      <c r="C30802" s="37">
        <v>46071.337569444397</v>
      </c>
      <c r="D30802" s="37">
        <v>46076</v>
      </c>
      <c r="E30802" s="38">
        <v>5</v>
      </c>
      <c r="F30802" s="39">
        <v>46054</v>
      </c>
    </row>
    <row r="30803" spans="1:6" ht="15.75" x14ac:dyDescent="0.25">
      <c r="A30803" s="36" t="s">
        <v>6</v>
      </c>
      <c r="B30803" s="36" t="s">
        <v>172771</v>
      </c>
      <c r="C30803" s="37">
        <v>46065.643148148098</v>
      </c>
      <c r="D30803" s="37">
        <v>46069</v>
      </c>
      <c r="E30803" s="38">
        <v>3</v>
      </c>
      <c r="F30803" s="39">
        <v>46054</v>
      </c>
    </row>
    <row r="30804" spans="1:6" ht="15.75" x14ac:dyDescent="0.25">
      <c r="A30804" s="36" t="s">
        <v>6</v>
      </c>
      <c r="B30804" s="36" t="s">
        <v>172772</v>
      </c>
      <c r="C30804" s="37">
        <v>46056.634583333303</v>
      </c>
      <c r="D30804" s="37">
        <v>46059</v>
      </c>
      <c r="E30804" s="38">
        <v>2</v>
      </c>
      <c r="F30804" s="39">
        <v>46054</v>
      </c>
    </row>
    <row r="30805" spans="1:6" ht="15.75" x14ac:dyDescent="0.25">
      <c r="A30805" s="36" t="s">
        <v>6</v>
      </c>
      <c r="B30805" s="36" t="s">
        <v>172773</v>
      </c>
      <c r="C30805" s="37">
        <v>46057.540740740696</v>
      </c>
      <c r="D30805" s="37">
        <v>46059</v>
      </c>
      <c r="E30805" s="38">
        <v>1</v>
      </c>
      <c r="F30805" s="39">
        <v>46054</v>
      </c>
    </row>
    <row r="30806" spans="1:6" ht="15.75" x14ac:dyDescent="0.25">
      <c r="A30806" s="36" t="s">
        <v>6</v>
      </c>
      <c r="B30806" s="36" t="s">
        <v>172774</v>
      </c>
      <c r="C30806" s="37">
        <v>46063.626643518503</v>
      </c>
      <c r="D30806" s="37">
        <v>46072</v>
      </c>
      <c r="E30806" s="38">
        <v>8</v>
      </c>
      <c r="F30806" s="39">
        <v>46054</v>
      </c>
    </row>
    <row r="30807" spans="1:6" ht="15.75" x14ac:dyDescent="0.25">
      <c r="A30807" s="36" t="s">
        <v>6</v>
      </c>
      <c r="B30807" s="36" t="s">
        <v>172775</v>
      </c>
      <c r="C30807" s="37">
        <v>46066.465613425898</v>
      </c>
      <c r="D30807" s="37">
        <v>46069</v>
      </c>
      <c r="E30807" s="38">
        <v>3</v>
      </c>
      <c r="F30807" s="39">
        <v>46054</v>
      </c>
    </row>
    <row r="30808" spans="1:6" ht="15.75" x14ac:dyDescent="0.25">
      <c r="A30808" s="36" t="s">
        <v>6</v>
      </c>
      <c r="B30808" s="36" t="s">
        <v>172776</v>
      </c>
      <c r="C30808" s="37">
        <v>46059.368935185201</v>
      </c>
      <c r="D30808" s="37">
        <v>46064</v>
      </c>
      <c r="E30808" s="38">
        <v>5</v>
      </c>
      <c r="F30808" s="39">
        <v>46054</v>
      </c>
    </row>
    <row r="30809" spans="1:6" ht="15.75" x14ac:dyDescent="0.25">
      <c r="A30809" s="36" t="s">
        <v>6</v>
      </c>
      <c r="B30809" s="36" t="s">
        <v>172777</v>
      </c>
      <c r="C30809" s="37">
        <v>46056.432754629597</v>
      </c>
      <c r="D30809" s="37">
        <v>46058</v>
      </c>
      <c r="E30809" s="38">
        <v>2</v>
      </c>
      <c r="F30809" s="39">
        <v>46054</v>
      </c>
    </row>
    <row r="30810" spans="1:6" ht="15.75" x14ac:dyDescent="0.25">
      <c r="A30810" s="36" t="s">
        <v>6</v>
      </c>
      <c r="B30810" s="36" t="s">
        <v>172778</v>
      </c>
      <c r="C30810" s="37">
        <v>46056.430752314802</v>
      </c>
      <c r="D30810" s="37">
        <v>46058</v>
      </c>
      <c r="E30810" s="38">
        <v>2</v>
      </c>
      <c r="F30810" s="39">
        <v>46054</v>
      </c>
    </row>
    <row r="30811" spans="1:6" ht="15.75" x14ac:dyDescent="0.25">
      <c r="A30811" s="36" t="s">
        <v>6</v>
      </c>
      <c r="B30811" s="36" t="s">
        <v>172779</v>
      </c>
      <c r="C30811" s="37">
        <v>46071.990347222199</v>
      </c>
      <c r="D30811" s="37">
        <v>46077</v>
      </c>
      <c r="E30811" s="38">
        <v>5</v>
      </c>
      <c r="F30811" s="39">
        <v>46054</v>
      </c>
    </row>
    <row r="30812" spans="1:6" ht="15.75" x14ac:dyDescent="0.25">
      <c r="A30812" s="36" t="s">
        <v>6</v>
      </c>
      <c r="B30812" s="36" t="s">
        <v>172780</v>
      </c>
      <c r="C30812" s="37">
        <v>46070.633020833302</v>
      </c>
      <c r="D30812" s="37">
        <v>46076</v>
      </c>
      <c r="E30812" s="38">
        <v>5</v>
      </c>
      <c r="F30812" s="39">
        <v>46054</v>
      </c>
    </row>
    <row r="30813" spans="1:6" ht="15.75" x14ac:dyDescent="0.25">
      <c r="A30813" s="36" t="s">
        <v>6</v>
      </c>
      <c r="B30813" s="36" t="s">
        <v>172781</v>
      </c>
      <c r="C30813" s="37">
        <v>46058.040625000001</v>
      </c>
      <c r="D30813" s="37">
        <v>46062</v>
      </c>
      <c r="E30813" s="38">
        <v>4</v>
      </c>
      <c r="F30813" s="39">
        <v>46054</v>
      </c>
    </row>
    <row r="30814" spans="1:6" ht="15.75" x14ac:dyDescent="0.25">
      <c r="A30814" s="36" t="s">
        <v>6</v>
      </c>
      <c r="B30814" s="36" t="s">
        <v>172782</v>
      </c>
      <c r="C30814" s="37">
        <v>46057.829178240703</v>
      </c>
      <c r="D30814" s="37">
        <v>46062</v>
      </c>
      <c r="E30814" s="38">
        <v>4</v>
      </c>
      <c r="F30814" s="39">
        <v>46054</v>
      </c>
    </row>
    <row r="30815" spans="1:6" ht="15.75" x14ac:dyDescent="0.25">
      <c r="A30815" s="36" t="s">
        <v>6</v>
      </c>
      <c r="B30815" s="36" t="s">
        <v>172783</v>
      </c>
      <c r="C30815" s="37">
        <v>46066.438541666699</v>
      </c>
      <c r="D30815" s="37">
        <v>46071</v>
      </c>
      <c r="E30815" s="38">
        <v>5</v>
      </c>
      <c r="F30815" s="39">
        <v>46054</v>
      </c>
    </row>
    <row r="30816" spans="1:6" ht="15.75" x14ac:dyDescent="0.25">
      <c r="A30816" s="36" t="s">
        <v>6</v>
      </c>
      <c r="B30816" s="36" t="s">
        <v>172784</v>
      </c>
      <c r="C30816" s="37">
        <v>46072.352025462998</v>
      </c>
      <c r="D30816" s="37">
        <v>46077</v>
      </c>
      <c r="E30816" s="38">
        <v>5</v>
      </c>
      <c r="F30816" s="39">
        <v>46054</v>
      </c>
    </row>
    <row r="30817" spans="1:6" ht="15.75" x14ac:dyDescent="0.25">
      <c r="A30817" s="36" t="s">
        <v>6</v>
      </c>
      <c r="B30817" s="36" t="s">
        <v>172785</v>
      </c>
      <c r="C30817" s="37">
        <v>46073.585914351897</v>
      </c>
      <c r="D30817" s="37">
        <v>46079</v>
      </c>
      <c r="E30817" s="38">
        <v>5</v>
      </c>
      <c r="F30817" s="39">
        <v>46054</v>
      </c>
    </row>
    <row r="30818" spans="1:6" ht="15.75" x14ac:dyDescent="0.25">
      <c r="A30818" s="36" t="s">
        <v>6</v>
      </c>
      <c r="B30818" s="36" t="s">
        <v>172786</v>
      </c>
      <c r="C30818" s="37">
        <v>46065.350821759297</v>
      </c>
      <c r="D30818" s="37">
        <v>46066</v>
      </c>
      <c r="E30818" s="38">
        <v>1</v>
      </c>
      <c r="F30818" s="39">
        <v>46054</v>
      </c>
    </row>
    <row r="30819" spans="1:6" ht="15.75" x14ac:dyDescent="0.25">
      <c r="A30819" s="36" t="s">
        <v>6</v>
      </c>
      <c r="B30819" s="36" t="s">
        <v>172787</v>
      </c>
      <c r="C30819" s="37">
        <v>46076.412199074097</v>
      </c>
      <c r="D30819" s="37">
        <v>46080</v>
      </c>
      <c r="E30819" s="38">
        <v>4</v>
      </c>
      <c r="F30819" s="39">
        <v>46054</v>
      </c>
    </row>
    <row r="30820" spans="1:6" ht="15.75" x14ac:dyDescent="0.25">
      <c r="A30820" s="36" t="s">
        <v>6</v>
      </c>
      <c r="B30820" s="36" t="s">
        <v>172788</v>
      </c>
      <c r="C30820" s="37">
        <v>46070.463333333297</v>
      </c>
      <c r="D30820" s="37">
        <v>46073</v>
      </c>
      <c r="E30820" s="38">
        <v>3</v>
      </c>
      <c r="F30820" s="39">
        <v>46054</v>
      </c>
    </row>
    <row r="30821" spans="1:6" ht="15.75" x14ac:dyDescent="0.25">
      <c r="A30821" s="36" t="s">
        <v>6</v>
      </c>
      <c r="B30821" s="36" t="s">
        <v>172789</v>
      </c>
      <c r="C30821" s="37">
        <v>46056.364317129599</v>
      </c>
      <c r="D30821" s="37">
        <v>46062</v>
      </c>
      <c r="E30821" s="38">
        <v>6</v>
      </c>
      <c r="F30821" s="39">
        <v>46054</v>
      </c>
    </row>
    <row r="30822" spans="1:6" ht="15.75" x14ac:dyDescent="0.25">
      <c r="A30822" s="36" t="s">
        <v>6</v>
      </c>
      <c r="B30822" s="36" t="s">
        <v>172790</v>
      </c>
      <c r="C30822" s="37">
        <v>46070.7714583333</v>
      </c>
      <c r="D30822" s="37">
        <v>46078</v>
      </c>
      <c r="E30822" s="38">
        <v>7</v>
      </c>
      <c r="F30822" s="39">
        <v>46054</v>
      </c>
    </row>
    <row r="30823" spans="1:6" ht="15.75" x14ac:dyDescent="0.25">
      <c r="A30823" s="36" t="s">
        <v>6</v>
      </c>
      <c r="B30823" s="36" t="s">
        <v>172791</v>
      </c>
      <c r="C30823" s="37">
        <v>46064.434386574103</v>
      </c>
      <c r="D30823" s="37">
        <v>46069</v>
      </c>
      <c r="E30823" s="38">
        <v>5</v>
      </c>
      <c r="F30823" s="39">
        <v>46054</v>
      </c>
    </row>
    <row r="30824" spans="1:6" ht="15.75" x14ac:dyDescent="0.25">
      <c r="A30824" s="36" t="s">
        <v>6</v>
      </c>
      <c r="B30824" s="36" t="s">
        <v>172792</v>
      </c>
      <c r="C30824" s="37">
        <v>46055.587488425903</v>
      </c>
      <c r="D30824" s="37">
        <v>46058</v>
      </c>
      <c r="E30824" s="38">
        <v>2</v>
      </c>
      <c r="F30824" s="39">
        <v>46054</v>
      </c>
    </row>
    <row r="30825" spans="1:6" ht="15.75" x14ac:dyDescent="0.25">
      <c r="A30825" s="36" t="s">
        <v>6</v>
      </c>
      <c r="B30825" s="36" t="s">
        <v>172793</v>
      </c>
      <c r="C30825" s="37">
        <v>46066.549340277801</v>
      </c>
      <c r="D30825" s="37">
        <v>46071</v>
      </c>
      <c r="E30825" s="38">
        <v>4</v>
      </c>
      <c r="F30825" s="39">
        <v>46054</v>
      </c>
    </row>
    <row r="30826" spans="1:6" ht="15.75" x14ac:dyDescent="0.25">
      <c r="A30826" s="36" t="s">
        <v>6</v>
      </c>
      <c r="B30826" s="36" t="s">
        <v>172794</v>
      </c>
      <c r="C30826" s="37">
        <v>46075.6147569444</v>
      </c>
      <c r="D30826" s="37">
        <v>46080</v>
      </c>
      <c r="E30826" s="38">
        <v>4</v>
      </c>
      <c r="F30826" s="39">
        <v>46054</v>
      </c>
    </row>
    <row r="30827" spans="1:6" ht="15.75" x14ac:dyDescent="0.25">
      <c r="A30827" s="36" t="s">
        <v>6</v>
      </c>
      <c r="B30827" s="36" t="s">
        <v>172795</v>
      </c>
      <c r="C30827" s="37">
        <v>46066.424849536997</v>
      </c>
      <c r="D30827" s="37">
        <v>46069</v>
      </c>
      <c r="E30827" s="38">
        <v>3</v>
      </c>
      <c r="F30827" s="39">
        <v>46054</v>
      </c>
    </row>
    <row r="30828" spans="1:6" ht="15.75" x14ac:dyDescent="0.25">
      <c r="A30828" s="36" t="s">
        <v>6</v>
      </c>
      <c r="B30828" s="36" t="s">
        <v>172796</v>
      </c>
      <c r="C30828" s="37">
        <v>46062.450127314798</v>
      </c>
      <c r="D30828" s="37">
        <v>46064</v>
      </c>
      <c r="E30828" s="38">
        <v>2</v>
      </c>
      <c r="F30828" s="39">
        <v>46054</v>
      </c>
    </row>
    <row r="30829" spans="1:6" ht="15.75" x14ac:dyDescent="0.25">
      <c r="A30829" s="36" t="s">
        <v>6</v>
      </c>
      <c r="B30829" s="36" t="s">
        <v>172797</v>
      </c>
      <c r="C30829" s="37">
        <v>46056.490902777798</v>
      </c>
      <c r="D30829" s="37">
        <v>46058</v>
      </c>
      <c r="E30829" s="38">
        <v>2</v>
      </c>
      <c r="F30829" s="39">
        <v>46054</v>
      </c>
    </row>
    <row r="30830" spans="1:6" ht="15.75" x14ac:dyDescent="0.25">
      <c r="A30830" s="36" t="s">
        <v>6</v>
      </c>
      <c r="B30830" s="36" t="s">
        <v>172798</v>
      </c>
      <c r="C30830" s="37">
        <v>46071.452291666697</v>
      </c>
      <c r="D30830" s="37">
        <v>46076</v>
      </c>
      <c r="E30830" s="38">
        <v>5</v>
      </c>
      <c r="F30830" s="39">
        <v>46054</v>
      </c>
    </row>
    <row r="30831" spans="1:6" ht="15.75" x14ac:dyDescent="0.25">
      <c r="A30831" s="36" t="s">
        <v>6</v>
      </c>
      <c r="B30831" s="36" t="s">
        <v>172799</v>
      </c>
      <c r="C30831" s="37">
        <v>46066.576736111099</v>
      </c>
      <c r="D30831" s="37">
        <v>46071</v>
      </c>
      <c r="E30831" s="38">
        <v>4</v>
      </c>
      <c r="F30831" s="39">
        <v>46054</v>
      </c>
    </row>
    <row r="30832" spans="1:6" ht="15.75" x14ac:dyDescent="0.25">
      <c r="A30832" s="36" t="s">
        <v>6</v>
      </c>
      <c r="B30832" s="36" t="s">
        <v>172800</v>
      </c>
      <c r="C30832" s="37">
        <v>46077.372986111099</v>
      </c>
      <c r="D30832" s="37">
        <v>46080</v>
      </c>
      <c r="E30832" s="38">
        <v>3</v>
      </c>
      <c r="F30832" s="39">
        <v>46054</v>
      </c>
    </row>
    <row r="30833" spans="1:6" ht="15.75" x14ac:dyDescent="0.25">
      <c r="A30833" s="36" t="s">
        <v>6</v>
      </c>
      <c r="B30833" s="36" t="s">
        <v>172801</v>
      </c>
      <c r="C30833" s="37">
        <v>46057.536863425899</v>
      </c>
      <c r="D30833" s="37">
        <v>46062</v>
      </c>
      <c r="E30833" s="38">
        <v>4</v>
      </c>
      <c r="F30833" s="39">
        <v>46054</v>
      </c>
    </row>
    <row r="30834" spans="1:6" ht="15.75" x14ac:dyDescent="0.25">
      <c r="A30834" s="36" t="s">
        <v>6</v>
      </c>
      <c r="B30834" s="36" t="s">
        <v>172802</v>
      </c>
      <c r="C30834" s="37">
        <v>46071.438287037003</v>
      </c>
      <c r="D30834" s="37">
        <v>46076</v>
      </c>
      <c r="E30834" s="38">
        <v>5</v>
      </c>
      <c r="F30834" s="39">
        <v>46054</v>
      </c>
    </row>
    <row r="30835" spans="1:6" ht="15.75" x14ac:dyDescent="0.25">
      <c r="A30835" s="36" t="s">
        <v>6</v>
      </c>
      <c r="B30835" s="36" t="s">
        <v>172803</v>
      </c>
      <c r="C30835" s="37">
        <v>46056.4383101852</v>
      </c>
      <c r="D30835" s="37">
        <v>46059</v>
      </c>
      <c r="E30835" s="38">
        <v>3</v>
      </c>
      <c r="F30835" s="39">
        <v>46054</v>
      </c>
    </row>
    <row r="30836" spans="1:6" ht="15.75" x14ac:dyDescent="0.25">
      <c r="A30836" s="36" t="s">
        <v>6</v>
      </c>
      <c r="B30836" s="36" t="s">
        <v>172804</v>
      </c>
      <c r="C30836" s="37">
        <v>46057.408865740697</v>
      </c>
      <c r="D30836" s="37">
        <v>46062</v>
      </c>
      <c r="E30836" s="38">
        <v>5</v>
      </c>
      <c r="F30836" s="39">
        <v>46054</v>
      </c>
    </row>
    <row r="30837" spans="1:6" ht="15.75" x14ac:dyDescent="0.25">
      <c r="A30837" s="36" t="s">
        <v>6</v>
      </c>
      <c r="B30837" s="36" t="s">
        <v>172805</v>
      </c>
      <c r="C30837" s="37">
        <v>46056.622986111099</v>
      </c>
      <c r="D30837" s="37">
        <v>46066</v>
      </c>
      <c r="E30837" s="38">
        <v>9</v>
      </c>
      <c r="F30837" s="39">
        <v>46054</v>
      </c>
    </row>
    <row r="30838" spans="1:6" ht="15.75" x14ac:dyDescent="0.25">
      <c r="A30838" s="36" t="s">
        <v>6</v>
      </c>
      <c r="B30838" s="36" t="s">
        <v>172806</v>
      </c>
      <c r="C30838" s="37">
        <v>46056.599814814799</v>
      </c>
      <c r="D30838" s="37">
        <v>46059</v>
      </c>
      <c r="E30838" s="38">
        <v>2</v>
      </c>
      <c r="F30838" s="39">
        <v>46054</v>
      </c>
    </row>
    <row r="30839" spans="1:6" ht="15.75" x14ac:dyDescent="0.25">
      <c r="A30839" s="36" t="s">
        <v>6</v>
      </c>
      <c r="B30839" s="36" t="s">
        <v>172807</v>
      </c>
      <c r="C30839" s="37">
        <v>46073.824780092596</v>
      </c>
      <c r="D30839" s="37">
        <v>46079</v>
      </c>
      <c r="E30839" s="38">
        <v>5</v>
      </c>
      <c r="F30839" s="39">
        <v>46054</v>
      </c>
    </row>
    <row r="30840" spans="1:6" ht="15.75" x14ac:dyDescent="0.25">
      <c r="A30840" s="36" t="s">
        <v>6</v>
      </c>
      <c r="B30840" s="36" t="s">
        <v>172808</v>
      </c>
      <c r="C30840" s="37">
        <v>46065.4995023148</v>
      </c>
      <c r="D30840" s="37">
        <v>46069</v>
      </c>
      <c r="E30840" s="38">
        <v>4</v>
      </c>
      <c r="F30840" s="39">
        <v>46054</v>
      </c>
    </row>
    <row r="30841" spans="1:6" ht="15.75" x14ac:dyDescent="0.25">
      <c r="A30841" s="36" t="s">
        <v>6</v>
      </c>
      <c r="B30841" s="36" t="s">
        <v>172809</v>
      </c>
      <c r="C30841" s="37">
        <v>46062.474768518499</v>
      </c>
      <c r="D30841" s="37">
        <v>46064</v>
      </c>
      <c r="E30841" s="38">
        <v>2</v>
      </c>
      <c r="F30841" s="39">
        <v>46054</v>
      </c>
    </row>
    <row r="30842" spans="1:6" ht="15.75" x14ac:dyDescent="0.25">
      <c r="A30842" s="36" t="s">
        <v>6</v>
      </c>
      <c r="B30842" s="36" t="s">
        <v>172810</v>
      </c>
      <c r="C30842" s="37">
        <v>46069.428761574098</v>
      </c>
      <c r="D30842" s="37">
        <v>46072</v>
      </c>
      <c r="E30842" s="38">
        <v>3</v>
      </c>
      <c r="F30842" s="39">
        <v>46054</v>
      </c>
    </row>
    <row r="30843" spans="1:6" ht="15.75" x14ac:dyDescent="0.25">
      <c r="A30843" s="36" t="s">
        <v>6</v>
      </c>
      <c r="B30843" s="36" t="s">
        <v>172811</v>
      </c>
      <c r="C30843" s="37">
        <v>46070.787314814799</v>
      </c>
      <c r="D30843" s="37">
        <v>46076</v>
      </c>
      <c r="E30843" s="38">
        <v>5</v>
      </c>
      <c r="F30843" s="39">
        <v>46054</v>
      </c>
    </row>
    <row r="30844" spans="1:6" ht="15.75" x14ac:dyDescent="0.25">
      <c r="A30844" s="36" t="s">
        <v>6</v>
      </c>
      <c r="B30844" s="36" t="s">
        <v>172812</v>
      </c>
      <c r="C30844" s="37">
        <v>46057.5958217593</v>
      </c>
      <c r="D30844" s="37">
        <v>46059</v>
      </c>
      <c r="E30844" s="38">
        <v>1</v>
      </c>
      <c r="F30844" s="39">
        <v>46054</v>
      </c>
    </row>
    <row r="30845" spans="1:6" ht="15.75" x14ac:dyDescent="0.25">
      <c r="A30845" s="36" t="s">
        <v>6</v>
      </c>
      <c r="B30845" s="36" t="s">
        <v>172813</v>
      </c>
      <c r="C30845" s="37">
        <v>46062.451388888898</v>
      </c>
      <c r="D30845" s="37">
        <v>46064</v>
      </c>
      <c r="E30845" s="38">
        <v>2</v>
      </c>
      <c r="F30845" s="39">
        <v>46054</v>
      </c>
    </row>
    <row r="30846" spans="1:6" ht="15.75" x14ac:dyDescent="0.25">
      <c r="A30846" s="36" t="s">
        <v>6</v>
      </c>
      <c r="B30846" s="36" t="s">
        <v>172814</v>
      </c>
      <c r="C30846" s="37">
        <v>46073.621145833298</v>
      </c>
      <c r="D30846" s="37">
        <v>46079</v>
      </c>
      <c r="E30846" s="38">
        <v>5</v>
      </c>
      <c r="F30846" s="39">
        <v>46054</v>
      </c>
    </row>
    <row r="30847" spans="1:6" ht="15.75" x14ac:dyDescent="0.25">
      <c r="A30847" s="36" t="s">
        <v>6</v>
      </c>
      <c r="B30847" s="36" t="s">
        <v>172815</v>
      </c>
      <c r="C30847" s="37">
        <v>46071.352500000001</v>
      </c>
      <c r="D30847" s="37">
        <v>46078</v>
      </c>
      <c r="E30847" s="38">
        <v>7</v>
      </c>
      <c r="F30847" s="39">
        <v>46054</v>
      </c>
    </row>
    <row r="30848" spans="1:6" ht="15.75" x14ac:dyDescent="0.25">
      <c r="A30848" s="36" t="s">
        <v>6</v>
      </c>
      <c r="B30848" s="36" t="s">
        <v>172816</v>
      </c>
      <c r="C30848" s="37">
        <v>46065.373854166697</v>
      </c>
      <c r="D30848" s="37">
        <v>46072</v>
      </c>
      <c r="E30848" s="38">
        <v>7</v>
      </c>
      <c r="F30848" s="39">
        <v>46054</v>
      </c>
    </row>
    <row r="30849" spans="1:6" ht="15.75" x14ac:dyDescent="0.25">
      <c r="A30849" s="36" t="s">
        <v>6</v>
      </c>
      <c r="B30849" s="36" t="s">
        <v>172817</v>
      </c>
      <c r="C30849" s="37">
        <v>46057.447777777801</v>
      </c>
      <c r="D30849" s="37">
        <v>46064</v>
      </c>
      <c r="E30849" s="38">
        <v>7</v>
      </c>
      <c r="F30849" s="39">
        <v>46054</v>
      </c>
    </row>
    <row r="30850" spans="1:6" ht="15.75" x14ac:dyDescent="0.25">
      <c r="A30850" s="36" t="s">
        <v>6</v>
      </c>
      <c r="B30850" s="36" t="s">
        <v>172818</v>
      </c>
      <c r="C30850" s="37">
        <v>46057.645729166703</v>
      </c>
      <c r="D30850" s="37">
        <v>46076</v>
      </c>
      <c r="E30850" s="38">
        <v>18</v>
      </c>
      <c r="F30850" s="39">
        <v>46054</v>
      </c>
    </row>
    <row r="30851" spans="1:6" ht="15.75" x14ac:dyDescent="0.25">
      <c r="A30851" s="36" t="s">
        <v>6</v>
      </c>
      <c r="B30851" s="36" t="s">
        <v>172819</v>
      </c>
      <c r="C30851" s="37">
        <v>46073.620254629597</v>
      </c>
      <c r="D30851" s="37">
        <v>46079</v>
      </c>
      <c r="E30851" s="38">
        <v>5</v>
      </c>
      <c r="F30851" s="39">
        <v>46054</v>
      </c>
    </row>
    <row r="30852" spans="1:6" ht="15.75" x14ac:dyDescent="0.25">
      <c r="A30852" s="36" t="s">
        <v>6</v>
      </c>
      <c r="B30852" s="36" t="s">
        <v>172820</v>
      </c>
      <c r="C30852" s="37">
        <v>46070.534907407397</v>
      </c>
      <c r="D30852" s="37">
        <v>46076</v>
      </c>
      <c r="E30852" s="38">
        <v>5</v>
      </c>
      <c r="F30852" s="39">
        <v>46054</v>
      </c>
    </row>
    <row r="30853" spans="1:6" ht="15.75" x14ac:dyDescent="0.25">
      <c r="A30853" s="36" t="s">
        <v>6</v>
      </c>
      <c r="B30853" s="36" t="s">
        <v>172821</v>
      </c>
      <c r="C30853" s="37">
        <v>46055.951273148101</v>
      </c>
      <c r="D30853" s="37">
        <v>46062</v>
      </c>
      <c r="E30853" s="38">
        <v>6</v>
      </c>
      <c r="F30853" s="39">
        <v>46054</v>
      </c>
    </row>
    <row r="30854" spans="1:6" ht="15.75" x14ac:dyDescent="0.25">
      <c r="A30854" s="36" t="s">
        <v>6</v>
      </c>
      <c r="B30854" s="36" t="s">
        <v>172822</v>
      </c>
      <c r="C30854" s="37">
        <v>46069.387731481504</v>
      </c>
      <c r="D30854" s="37">
        <v>46072</v>
      </c>
      <c r="E30854" s="38">
        <v>3</v>
      </c>
      <c r="F30854" s="39">
        <v>46054</v>
      </c>
    </row>
    <row r="30855" spans="1:6" ht="15.75" x14ac:dyDescent="0.25">
      <c r="A30855" s="36" t="s">
        <v>6</v>
      </c>
      <c r="B30855" s="36" t="s">
        <v>172823</v>
      </c>
      <c r="C30855" s="37">
        <v>46057.5770023148</v>
      </c>
      <c r="D30855" s="37">
        <v>46062</v>
      </c>
      <c r="E30855" s="38">
        <v>4</v>
      </c>
      <c r="F30855" s="39">
        <v>46054</v>
      </c>
    </row>
    <row r="30856" spans="1:6" ht="15.75" x14ac:dyDescent="0.25">
      <c r="A30856" s="36" t="s">
        <v>6</v>
      </c>
      <c r="B30856" s="36" t="s">
        <v>172824</v>
      </c>
      <c r="C30856" s="37">
        <v>46056.413854166698</v>
      </c>
      <c r="D30856" s="37">
        <v>46058</v>
      </c>
      <c r="E30856" s="38">
        <v>2</v>
      </c>
      <c r="F30856" s="39">
        <v>46054</v>
      </c>
    </row>
    <row r="30857" spans="1:6" ht="15.75" x14ac:dyDescent="0.25">
      <c r="A30857" s="36" t="s">
        <v>6</v>
      </c>
      <c r="B30857" s="36" t="s">
        <v>172825</v>
      </c>
      <c r="C30857" s="37">
        <v>46070.531539351898</v>
      </c>
      <c r="D30857" s="37">
        <v>46076</v>
      </c>
      <c r="E30857" s="38">
        <v>5</v>
      </c>
      <c r="F30857" s="39">
        <v>46054</v>
      </c>
    </row>
    <row r="30858" spans="1:6" ht="15.75" x14ac:dyDescent="0.25">
      <c r="A30858" s="36" t="s">
        <v>6</v>
      </c>
      <c r="B30858" s="36" t="s">
        <v>172826</v>
      </c>
      <c r="C30858" s="37">
        <v>46065.661064814798</v>
      </c>
      <c r="D30858" s="37">
        <v>46069</v>
      </c>
      <c r="E30858" s="38">
        <v>3</v>
      </c>
      <c r="F30858" s="39">
        <v>46054</v>
      </c>
    </row>
    <row r="30859" spans="1:6" ht="15.75" x14ac:dyDescent="0.25">
      <c r="A30859" s="36" t="s">
        <v>6</v>
      </c>
      <c r="B30859" s="36" t="s">
        <v>172827</v>
      </c>
      <c r="C30859" s="37">
        <v>46058.529641203699</v>
      </c>
      <c r="D30859" s="37">
        <v>46063</v>
      </c>
      <c r="E30859" s="38">
        <v>4</v>
      </c>
      <c r="F30859" s="39">
        <v>46054</v>
      </c>
    </row>
    <row r="30860" spans="1:6" ht="15.75" x14ac:dyDescent="0.25">
      <c r="A30860" s="36" t="s">
        <v>6</v>
      </c>
      <c r="B30860" s="36" t="s">
        <v>172828</v>
      </c>
      <c r="C30860" s="37">
        <v>46058.6003009259</v>
      </c>
      <c r="D30860" s="37">
        <v>46069</v>
      </c>
      <c r="E30860" s="38">
        <v>10</v>
      </c>
      <c r="F30860" s="39">
        <v>46054</v>
      </c>
    </row>
    <row r="30861" spans="1:6" ht="15.75" x14ac:dyDescent="0.25">
      <c r="A30861" s="36" t="s">
        <v>6</v>
      </c>
      <c r="B30861" s="36" t="s">
        <v>172829</v>
      </c>
      <c r="C30861" s="37">
        <v>46057.664629629602</v>
      </c>
      <c r="D30861" s="37">
        <v>46069</v>
      </c>
      <c r="E30861" s="38">
        <v>11</v>
      </c>
      <c r="F30861" s="39">
        <v>46054</v>
      </c>
    </row>
    <row r="30862" spans="1:6" ht="15.75" x14ac:dyDescent="0.25">
      <c r="A30862" s="36" t="s">
        <v>6</v>
      </c>
      <c r="B30862" s="36" t="s">
        <v>172830</v>
      </c>
      <c r="C30862" s="37">
        <v>46058.4382638889</v>
      </c>
      <c r="D30862" s="37">
        <v>46064</v>
      </c>
      <c r="E30862" s="38">
        <v>6</v>
      </c>
      <c r="F30862" s="39">
        <v>46054</v>
      </c>
    </row>
    <row r="30863" spans="1:6" ht="15.75" x14ac:dyDescent="0.25">
      <c r="A30863" s="36" t="s">
        <v>6</v>
      </c>
      <c r="B30863" s="36" t="s">
        <v>172831</v>
      </c>
      <c r="C30863" s="37">
        <v>46063.654016203698</v>
      </c>
      <c r="D30863" s="37">
        <v>46070</v>
      </c>
      <c r="E30863" s="38">
        <v>6</v>
      </c>
      <c r="F30863" s="39">
        <v>46054</v>
      </c>
    </row>
    <row r="30864" spans="1:6" ht="15.75" x14ac:dyDescent="0.25">
      <c r="A30864" s="36" t="s">
        <v>6</v>
      </c>
      <c r="B30864" s="36" t="s">
        <v>172832</v>
      </c>
      <c r="C30864" s="37">
        <v>46061.631759259297</v>
      </c>
      <c r="D30864" s="37">
        <v>46066</v>
      </c>
      <c r="E30864" s="38">
        <v>4</v>
      </c>
      <c r="F30864" s="39">
        <v>46054</v>
      </c>
    </row>
    <row r="30865" spans="1:6" ht="15.75" x14ac:dyDescent="0.25">
      <c r="A30865" s="36" t="s">
        <v>6</v>
      </c>
      <c r="B30865" s="36" t="s">
        <v>172833</v>
      </c>
      <c r="C30865" s="37">
        <v>46062.240243055603</v>
      </c>
      <c r="D30865" s="37">
        <v>46063</v>
      </c>
      <c r="E30865" s="38">
        <v>1</v>
      </c>
      <c r="F30865" s="39">
        <v>46054</v>
      </c>
    </row>
    <row r="30866" spans="1:6" ht="15.75" x14ac:dyDescent="0.25">
      <c r="A30866" s="36" t="s">
        <v>6</v>
      </c>
      <c r="B30866" s="36" t="s">
        <v>172834</v>
      </c>
      <c r="C30866" s="37">
        <v>46076.365439814799</v>
      </c>
      <c r="D30866" s="37">
        <v>46079</v>
      </c>
      <c r="E30866" s="38">
        <v>3</v>
      </c>
      <c r="F30866" s="39">
        <v>46054</v>
      </c>
    </row>
    <row r="30867" spans="1:6" ht="15.75" x14ac:dyDescent="0.25">
      <c r="A30867" s="36" t="s">
        <v>6</v>
      </c>
      <c r="B30867" s="36" t="s">
        <v>172835</v>
      </c>
      <c r="C30867" s="37">
        <v>46064.562245370398</v>
      </c>
      <c r="D30867" s="37">
        <v>46066</v>
      </c>
      <c r="E30867" s="38">
        <v>1</v>
      </c>
      <c r="F30867" s="39">
        <v>46054</v>
      </c>
    </row>
    <row r="30868" spans="1:6" ht="15.75" x14ac:dyDescent="0.25">
      <c r="A30868" s="36" t="s">
        <v>6</v>
      </c>
      <c r="B30868" s="36" t="s">
        <v>172836</v>
      </c>
      <c r="C30868" s="37">
        <v>46058.613854166702</v>
      </c>
      <c r="D30868" s="37">
        <v>46072</v>
      </c>
      <c r="E30868" s="38">
        <v>13</v>
      </c>
      <c r="F30868" s="39">
        <v>46054</v>
      </c>
    </row>
    <row r="30869" spans="1:6" ht="15.75" x14ac:dyDescent="0.25">
      <c r="A30869" s="36" t="s">
        <v>6</v>
      </c>
      <c r="B30869" s="36" t="s">
        <v>172837</v>
      </c>
      <c r="C30869" s="37">
        <v>46077.576041666704</v>
      </c>
      <c r="D30869" s="37">
        <v>46080</v>
      </c>
      <c r="E30869" s="38">
        <v>2</v>
      </c>
      <c r="F30869" s="39">
        <v>46054</v>
      </c>
    </row>
    <row r="30870" spans="1:6" ht="15.75" x14ac:dyDescent="0.25">
      <c r="A30870" s="36" t="s">
        <v>6</v>
      </c>
      <c r="B30870" s="36" t="s">
        <v>172838</v>
      </c>
      <c r="C30870" s="37">
        <v>46058.591168981497</v>
      </c>
      <c r="D30870" s="37">
        <v>46069</v>
      </c>
      <c r="E30870" s="38">
        <v>10</v>
      </c>
      <c r="F30870" s="39">
        <v>46054</v>
      </c>
    </row>
    <row r="30871" spans="1:6" ht="15.75" x14ac:dyDescent="0.25">
      <c r="A30871" s="36" t="s">
        <v>6</v>
      </c>
      <c r="B30871" s="36" t="s">
        <v>172839</v>
      </c>
      <c r="C30871" s="37">
        <v>46072.607291666704</v>
      </c>
      <c r="D30871" s="37">
        <v>46077</v>
      </c>
      <c r="E30871" s="38">
        <v>4</v>
      </c>
      <c r="F30871" s="39">
        <v>46054</v>
      </c>
    </row>
    <row r="30872" spans="1:6" ht="15.75" x14ac:dyDescent="0.25">
      <c r="A30872" s="36" t="s">
        <v>6</v>
      </c>
      <c r="B30872" s="36" t="s">
        <v>172840</v>
      </c>
      <c r="C30872" s="37">
        <v>46057.557905092603</v>
      </c>
      <c r="D30872" s="37">
        <v>46059</v>
      </c>
      <c r="E30872" s="38">
        <v>1</v>
      </c>
      <c r="F30872" s="39">
        <v>46054</v>
      </c>
    </row>
    <row r="30873" spans="1:6" ht="15.75" x14ac:dyDescent="0.25">
      <c r="A30873" s="36" t="s">
        <v>6</v>
      </c>
      <c r="B30873" s="36" t="s">
        <v>172841</v>
      </c>
      <c r="C30873" s="37">
        <v>46071.744444444397</v>
      </c>
      <c r="D30873" s="37">
        <v>46077</v>
      </c>
      <c r="E30873" s="38">
        <v>5</v>
      </c>
      <c r="F30873" s="39">
        <v>46054</v>
      </c>
    </row>
    <row r="30874" spans="1:6" ht="15.75" x14ac:dyDescent="0.25">
      <c r="A30874" s="36" t="s">
        <v>6</v>
      </c>
      <c r="B30874" s="36" t="s">
        <v>172842</v>
      </c>
      <c r="C30874" s="37">
        <v>46063.460972222201</v>
      </c>
      <c r="D30874" s="37">
        <v>46064</v>
      </c>
      <c r="E30874" s="38">
        <v>1</v>
      </c>
      <c r="F30874" s="39">
        <v>46054</v>
      </c>
    </row>
    <row r="30875" spans="1:6" ht="15.75" x14ac:dyDescent="0.25">
      <c r="A30875" s="36" t="s">
        <v>6</v>
      </c>
      <c r="B30875" s="36" t="s">
        <v>172843</v>
      </c>
      <c r="C30875" s="37">
        <v>46059.3230555556</v>
      </c>
      <c r="D30875" s="37">
        <v>46063</v>
      </c>
      <c r="E30875" s="38">
        <v>4</v>
      </c>
      <c r="F30875" s="39">
        <v>46054</v>
      </c>
    </row>
    <row r="30876" spans="1:6" ht="15.75" x14ac:dyDescent="0.25">
      <c r="A30876" s="36" t="s">
        <v>6</v>
      </c>
      <c r="B30876" s="36" t="s">
        <v>172844</v>
      </c>
      <c r="C30876" s="37">
        <v>46058.651805555601</v>
      </c>
      <c r="D30876" s="37">
        <v>46065</v>
      </c>
      <c r="E30876" s="38">
        <v>6</v>
      </c>
      <c r="F30876" s="39">
        <v>46054</v>
      </c>
    </row>
    <row r="30877" spans="1:6" ht="15.75" x14ac:dyDescent="0.25">
      <c r="A30877" s="36" t="s">
        <v>6</v>
      </c>
      <c r="B30877" s="36" t="s">
        <v>172845</v>
      </c>
      <c r="C30877" s="37">
        <v>46070.583807870396</v>
      </c>
      <c r="D30877" s="37">
        <v>46076</v>
      </c>
      <c r="E30877" s="38">
        <v>5</v>
      </c>
      <c r="F30877" s="39">
        <v>46054</v>
      </c>
    </row>
    <row r="30878" spans="1:6" ht="15.75" x14ac:dyDescent="0.25">
      <c r="A30878" s="36" t="s">
        <v>6</v>
      </c>
      <c r="B30878" s="36" t="s">
        <v>172846</v>
      </c>
      <c r="C30878" s="37">
        <v>46056.616863425901</v>
      </c>
      <c r="D30878" s="37">
        <v>46062</v>
      </c>
      <c r="E30878" s="38">
        <v>5</v>
      </c>
      <c r="F30878" s="39">
        <v>46054</v>
      </c>
    </row>
    <row r="30879" spans="1:6" ht="15.75" x14ac:dyDescent="0.25">
      <c r="A30879" s="36" t="s">
        <v>6</v>
      </c>
      <c r="B30879" s="36" t="s">
        <v>172847</v>
      </c>
      <c r="C30879" s="37">
        <v>46056.398865740703</v>
      </c>
      <c r="D30879" s="37">
        <v>46058</v>
      </c>
      <c r="E30879" s="38">
        <v>2</v>
      </c>
      <c r="F30879" s="39">
        <v>46054</v>
      </c>
    </row>
    <row r="30880" spans="1:6" ht="15.75" x14ac:dyDescent="0.25">
      <c r="A30880" s="36" t="s">
        <v>6</v>
      </c>
      <c r="B30880" s="36" t="s">
        <v>172848</v>
      </c>
      <c r="C30880" s="37">
        <v>46064.457997685196</v>
      </c>
      <c r="D30880" s="37">
        <v>46065</v>
      </c>
      <c r="E30880" s="38">
        <v>1</v>
      </c>
      <c r="F30880" s="39">
        <v>46054</v>
      </c>
    </row>
    <row r="30881" spans="1:6" ht="15.75" x14ac:dyDescent="0.25">
      <c r="A30881" s="36" t="s">
        <v>6</v>
      </c>
      <c r="B30881" s="36" t="s">
        <v>172849</v>
      </c>
      <c r="C30881" s="37">
        <v>46064.4468865741</v>
      </c>
      <c r="D30881" s="37">
        <v>46065</v>
      </c>
      <c r="E30881" s="38">
        <v>1</v>
      </c>
      <c r="F30881" s="39">
        <v>46054</v>
      </c>
    </row>
    <row r="30882" spans="1:6" ht="15.75" x14ac:dyDescent="0.25">
      <c r="A30882" s="36" t="s">
        <v>6</v>
      </c>
      <c r="B30882" s="36" t="s">
        <v>172850</v>
      </c>
      <c r="C30882" s="37">
        <v>46056.3461342593</v>
      </c>
      <c r="D30882" s="37">
        <v>46062</v>
      </c>
      <c r="E30882" s="38">
        <v>6</v>
      </c>
      <c r="F30882" s="39">
        <v>46054</v>
      </c>
    </row>
    <row r="30883" spans="1:6" ht="15.75" x14ac:dyDescent="0.25">
      <c r="A30883" s="36" t="s">
        <v>6</v>
      </c>
      <c r="B30883" s="36" t="s">
        <v>172851</v>
      </c>
      <c r="C30883" s="37">
        <v>46056.3813310185</v>
      </c>
      <c r="D30883" s="37">
        <v>46064</v>
      </c>
      <c r="E30883" s="38">
        <v>8</v>
      </c>
      <c r="F30883" s="39">
        <v>46054</v>
      </c>
    </row>
    <row r="30884" spans="1:6" ht="15.75" x14ac:dyDescent="0.25">
      <c r="A30884" s="36" t="s">
        <v>6</v>
      </c>
      <c r="B30884" s="36" t="s">
        <v>172852</v>
      </c>
      <c r="C30884" s="37">
        <v>46058.477708333303</v>
      </c>
      <c r="D30884" s="37">
        <v>46063</v>
      </c>
      <c r="E30884" s="38">
        <v>5</v>
      </c>
      <c r="F30884" s="39">
        <v>46054</v>
      </c>
    </row>
    <row r="30885" spans="1:6" ht="15.75" x14ac:dyDescent="0.25">
      <c r="A30885" s="36" t="s">
        <v>6</v>
      </c>
      <c r="B30885" s="36" t="s">
        <v>172853</v>
      </c>
      <c r="C30885" s="37">
        <v>46070.643807870401</v>
      </c>
      <c r="D30885" s="37">
        <v>46076</v>
      </c>
      <c r="E30885" s="38">
        <v>5</v>
      </c>
      <c r="F30885" s="39">
        <v>46054</v>
      </c>
    </row>
    <row r="30886" spans="1:6" ht="15.75" x14ac:dyDescent="0.25">
      <c r="A30886" s="36" t="s">
        <v>6</v>
      </c>
      <c r="B30886" s="36" t="s">
        <v>172854</v>
      </c>
      <c r="C30886" s="37">
        <v>46055.496562499997</v>
      </c>
      <c r="D30886" s="37">
        <v>46058</v>
      </c>
      <c r="E30886" s="38">
        <v>3</v>
      </c>
      <c r="F30886" s="39">
        <v>46054</v>
      </c>
    </row>
    <row r="30887" spans="1:6" ht="15.75" x14ac:dyDescent="0.25">
      <c r="A30887" s="36" t="s">
        <v>6</v>
      </c>
      <c r="B30887" s="36" t="s">
        <v>172855</v>
      </c>
      <c r="C30887" s="37">
        <v>46072.289953703701</v>
      </c>
      <c r="D30887" s="37">
        <v>46077</v>
      </c>
      <c r="E30887" s="38">
        <v>5</v>
      </c>
      <c r="F30887" s="39">
        <v>46054</v>
      </c>
    </row>
    <row r="30888" spans="1:6" ht="15.75" x14ac:dyDescent="0.25">
      <c r="A30888" s="36" t="s">
        <v>6</v>
      </c>
      <c r="B30888" s="36" t="s">
        <v>172856</v>
      </c>
      <c r="C30888" s="37">
        <v>46059.449189814797</v>
      </c>
      <c r="D30888" s="37">
        <v>46062</v>
      </c>
      <c r="E30888" s="38">
        <v>3</v>
      </c>
      <c r="F30888" s="39">
        <v>46054</v>
      </c>
    </row>
    <row r="30889" spans="1:6" ht="15.75" x14ac:dyDescent="0.25">
      <c r="A30889" s="36" t="s">
        <v>6</v>
      </c>
      <c r="B30889" s="36" t="s">
        <v>172857</v>
      </c>
      <c r="C30889" s="37">
        <v>46057.526122685202</v>
      </c>
      <c r="D30889" s="37">
        <v>46059</v>
      </c>
      <c r="E30889" s="38">
        <v>1</v>
      </c>
      <c r="F30889" s="39">
        <v>46054</v>
      </c>
    </row>
    <row r="30890" spans="1:6" ht="15.75" x14ac:dyDescent="0.25">
      <c r="A30890" s="36" t="s">
        <v>6</v>
      </c>
      <c r="B30890" s="36" t="s">
        <v>172858</v>
      </c>
      <c r="C30890" s="37">
        <v>46071.7835416667</v>
      </c>
      <c r="D30890" s="37">
        <v>46077</v>
      </c>
      <c r="E30890" s="38">
        <v>5</v>
      </c>
      <c r="F30890" s="39">
        <v>46054</v>
      </c>
    </row>
    <row r="30891" spans="1:6" ht="15.75" x14ac:dyDescent="0.25">
      <c r="A30891" s="36" t="s">
        <v>6</v>
      </c>
      <c r="B30891" s="36" t="s">
        <v>172859</v>
      </c>
      <c r="C30891" s="37">
        <v>46058.434953703698</v>
      </c>
      <c r="D30891" s="37">
        <v>46062</v>
      </c>
      <c r="E30891" s="38">
        <v>4</v>
      </c>
      <c r="F30891" s="39">
        <v>46054</v>
      </c>
    </row>
    <row r="30892" spans="1:6" ht="15.75" x14ac:dyDescent="0.25">
      <c r="A30892" s="36" t="s">
        <v>6</v>
      </c>
      <c r="B30892" s="36" t="s">
        <v>172860</v>
      </c>
      <c r="C30892" s="37">
        <v>46057.612789351799</v>
      </c>
      <c r="D30892" s="37">
        <v>46063</v>
      </c>
      <c r="E30892" s="38">
        <v>5</v>
      </c>
      <c r="F30892" s="39">
        <v>46054</v>
      </c>
    </row>
    <row r="30893" spans="1:6" ht="15.75" x14ac:dyDescent="0.25">
      <c r="A30893" s="36" t="s">
        <v>6</v>
      </c>
      <c r="B30893" s="36" t="s">
        <v>172861</v>
      </c>
      <c r="C30893" s="37">
        <v>46057.504733796297</v>
      </c>
      <c r="D30893" s="37">
        <v>46070</v>
      </c>
      <c r="E30893" s="38">
        <v>12</v>
      </c>
      <c r="F30893" s="39">
        <v>46054</v>
      </c>
    </row>
    <row r="30894" spans="1:6" ht="15.75" x14ac:dyDescent="0.25">
      <c r="A30894" s="36" t="s">
        <v>6</v>
      </c>
      <c r="B30894" s="36" t="s">
        <v>172862</v>
      </c>
      <c r="C30894" s="37">
        <v>46064.572777777801</v>
      </c>
      <c r="D30894" s="37">
        <v>46066</v>
      </c>
      <c r="E30894" s="38">
        <v>1</v>
      </c>
      <c r="F30894" s="39">
        <v>46054</v>
      </c>
    </row>
    <row r="30895" spans="1:6" ht="15.75" x14ac:dyDescent="0.25">
      <c r="A30895" s="36" t="s">
        <v>6</v>
      </c>
      <c r="B30895" s="36" t="s">
        <v>172863</v>
      </c>
      <c r="C30895" s="37">
        <v>46072.351631944402</v>
      </c>
      <c r="D30895" s="37">
        <v>46078</v>
      </c>
      <c r="E30895" s="38">
        <v>6</v>
      </c>
      <c r="F30895" s="39">
        <v>46054</v>
      </c>
    </row>
    <row r="30896" spans="1:6" ht="15.75" x14ac:dyDescent="0.25">
      <c r="A30896" s="36" t="s">
        <v>6</v>
      </c>
      <c r="B30896" s="36" t="s">
        <v>172864</v>
      </c>
      <c r="C30896" s="37">
        <v>46063.341168981497</v>
      </c>
      <c r="D30896" s="37">
        <v>46073</v>
      </c>
      <c r="E30896" s="38">
        <v>10</v>
      </c>
      <c r="F30896" s="39">
        <v>46054</v>
      </c>
    </row>
    <row r="30897" spans="1:6" ht="15.75" x14ac:dyDescent="0.25">
      <c r="A30897" s="36" t="s">
        <v>6</v>
      </c>
      <c r="B30897" s="36" t="s">
        <v>172865</v>
      </c>
      <c r="C30897" s="37">
        <v>46071.561863425901</v>
      </c>
      <c r="D30897" s="37">
        <v>46076</v>
      </c>
      <c r="E30897" s="38">
        <v>4</v>
      </c>
      <c r="F30897" s="39">
        <v>46054</v>
      </c>
    </row>
    <row r="30898" spans="1:6" ht="15.75" x14ac:dyDescent="0.25">
      <c r="A30898" s="36" t="s">
        <v>6</v>
      </c>
      <c r="B30898" s="36" t="s">
        <v>172866</v>
      </c>
      <c r="C30898" s="37">
        <v>46063.561851851897</v>
      </c>
      <c r="D30898" s="37">
        <v>46064</v>
      </c>
      <c r="E30898" s="38">
        <v>0</v>
      </c>
      <c r="F30898" s="39">
        <v>46054</v>
      </c>
    </row>
    <row r="30899" spans="1:6" ht="15.75" x14ac:dyDescent="0.25">
      <c r="A30899" s="36" t="s">
        <v>6</v>
      </c>
      <c r="B30899" s="36" t="s">
        <v>172867</v>
      </c>
      <c r="C30899" s="37">
        <v>46066.741863425901</v>
      </c>
      <c r="D30899" s="37">
        <v>46072</v>
      </c>
      <c r="E30899" s="38">
        <v>5</v>
      </c>
      <c r="F30899" s="39">
        <v>46054</v>
      </c>
    </row>
    <row r="30900" spans="1:6" ht="15.75" x14ac:dyDescent="0.25">
      <c r="A30900" s="36" t="s">
        <v>6</v>
      </c>
      <c r="B30900" s="36" t="s">
        <v>172868</v>
      </c>
      <c r="C30900" s="37">
        <v>46059.526840277802</v>
      </c>
      <c r="D30900" s="37">
        <v>46063</v>
      </c>
      <c r="E30900" s="38">
        <v>3</v>
      </c>
      <c r="F30900" s="39">
        <v>46054</v>
      </c>
    </row>
    <row r="30901" spans="1:6" ht="15.75" x14ac:dyDescent="0.25">
      <c r="A30901" s="36" t="s">
        <v>6</v>
      </c>
      <c r="B30901" s="36" t="s">
        <v>172869</v>
      </c>
      <c r="C30901" s="37">
        <v>46059.358599537001</v>
      </c>
      <c r="D30901" s="37">
        <v>46063</v>
      </c>
      <c r="E30901" s="38">
        <v>4</v>
      </c>
      <c r="F30901" s="39">
        <v>46054</v>
      </c>
    </row>
    <row r="30902" spans="1:6" ht="15.75" x14ac:dyDescent="0.25">
      <c r="A30902" s="36" t="s">
        <v>6</v>
      </c>
      <c r="B30902" s="36" t="s">
        <v>172870</v>
      </c>
      <c r="C30902" s="37">
        <v>46066.536273148202</v>
      </c>
      <c r="D30902" s="37">
        <v>46071</v>
      </c>
      <c r="E30902" s="38">
        <v>4</v>
      </c>
      <c r="F30902" s="39">
        <v>46054</v>
      </c>
    </row>
    <row r="30903" spans="1:6" ht="15.75" x14ac:dyDescent="0.25">
      <c r="A30903" s="36" t="s">
        <v>6</v>
      </c>
      <c r="B30903" s="36" t="s">
        <v>172871</v>
      </c>
      <c r="C30903" s="37">
        <v>46072.392002314802</v>
      </c>
      <c r="D30903" s="37">
        <v>46077</v>
      </c>
      <c r="E30903" s="38">
        <v>5</v>
      </c>
      <c r="F30903" s="39">
        <v>46054</v>
      </c>
    </row>
    <row r="30904" spans="1:6" ht="15.75" x14ac:dyDescent="0.25">
      <c r="A30904" s="36" t="s">
        <v>6</v>
      </c>
      <c r="B30904" s="36" t="s">
        <v>172872</v>
      </c>
      <c r="C30904" s="37">
        <v>46056.396412037</v>
      </c>
      <c r="D30904" s="37">
        <v>46070</v>
      </c>
      <c r="E30904" s="38">
        <v>14</v>
      </c>
      <c r="F30904" s="39">
        <v>46054</v>
      </c>
    </row>
    <row r="30905" spans="1:6" ht="15.75" x14ac:dyDescent="0.25">
      <c r="A30905" s="36" t="s">
        <v>6</v>
      </c>
      <c r="B30905" s="36" t="s">
        <v>172873</v>
      </c>
      <c r="C30905" s="37">
        <v>46056.391851851899</v>
      </c>
      <c r="D30905" s="37">
        <v>46069</v>
      </c>
      <c r="E30905" s="38">
        <v>13</v>
      </c>
      <c r="F30905" s="39">
        <v>46054</v>
      </c>
    </row>
    <row r="30906" spans="1:6" ht="15.75" x14ac:dyDescent="0.25">
      <c r="A30906" s="36" t="s">
        <v>6</v>
      </c>
      <c r="B30906" s="36" t="s">
        <v>172874</v>
      </c>
      <c r="C30906" s="37">
        <v>46058.412731481498</v>
      </c>
      <c r="D30906" s="37">
        <v>46062</v>
      </c>
      <c r="E30906" s="38">
        <v>4</v>
      </c>
      <c r="F30906" s="39">
        <v>46054</v>
      </c>
    </row>
    <row r="30907" spans="1:6" ht="15.75" x14ac:dyDescent="0.25">
      <c r="A30907" s="36" t="s">
        <v>6</v>
      </c>
      <c r="B30907" s="36" t="s">
        <v>172875</v>
      </c>
      <c r="C30907" s="37">
        <v>46063.3428935185</v>
      </c>
      <c r="D30907" s="37">
        <v>46066</v>
      </c>
      <c r="E30907" s="38">
        <v>3</v>
      </c>
      <c r="F30907" s="39">
        <v>46054</v>
      </c>
    </row>
    <row r="30908" spans="1:6" ht="15.75" x14ac:dyDescent="0.25">
      <c r="A30908" s="36" t="s">
        <v>6</v>
      </c>
      <c r="B30908" s="36" t="s">
        <v>172876</v>
      </c>
      <c r="C30908" s="37">
        <v>46066.405335648102</v>
      </c>
      <c r="D30908" s="37">
        <v>46071</v>
      </c>
      <c r="E30908" s="38">
        <v>5</v>
      </c>
      <c r="F30908" s="39">
        <v>46054</v>
      </c>
    </row>
    <row r="30909" spans="1:6" ht="15.75" x14ac:dyDescent="0.25">
      <c r="A30909" s="36" t="s">
        <v>6</v>
      </c>
      <c r="B30909" s="36" t="s">
        <v>172877</v>
      </c>
      <c r="C30909" s="37">
        <v>46065.643935185202</v>
      </c>
      <c r="D30909" s="37">
        <v>46069</v>
      </c>
      <c r="E30909" s="38">
        <v>3</v>
      </c>
      <c r="F30909" s="39">
        <v>46054</v>
      </c>
    </row>
    <row r="30910" spans="1:6" ht="15.75" x14ac:dyDescent="0.25">
      <c r="A30910" s="36" t="s">
        <v>6</v>
      </c>
      <c r="B30910" s="36" t="s">
        <v>172878</v>
      </c>
      <c r="C30910" s="37">
        <v>46071.363298611097</v>
      </c>
      <c r="D30910" s="37">
        <v>46077</v>
      </c>
      <c r="E30910" s="38">
        <v>6</v>
      </c>
      <c r="F30910" s="39">
        <v>46054</v>
      </c>
    </row>
    <row r="30911" spans="1:6" ht="15.75" x14ac:dyDescent="0.25">
      <c r="A30911" s="36" t="s">
        <v>6</v>
      </c>
      <c r="B30911" s="36" t="s">
        <v>172879</v>
      </c>
      <c r="C30911" s="37">
        <v>46058.370775463001</v>
      </c>
      <c r="D30911" s="37">
        <v>46065</v>
      </c>
      <c r="E30911" s="38">
        <v>7</v>
      </c>
      <c r="F30911" s="39">
        <v>46054</v>
      </c>
    </row>
    <row r="30912" spans="1:6" ht="15.75" x14ac:dyDescent="0.25">
      <c r="A30912" s="36" t="s">
        <v>6</v>
      </c>
      <c r="B30912" s="36" t="s">
        <v>172880</v>
      </c>
      <c r="C30912" s="37">
        <v>46065.647071759297</v>
      </c>
      <c r="D30912" s="37">
        <v>46069</v>
      </c>
      <c r="E30912" s="38">
        <v>3</v>
      </c>
      <c r="F30912" s="39">
        <v>46054</v>
      </c>
    </row>
    <row r="30913" spans="1:6" ht="15.75" x14ac:dyDescent="0.25">
      <c r="A30913" s="36" t="s">
        <v>6</v>
      </c>
      <c r="B30913" s="36" t="s">
        <v>172881</v>
      </c>
      <c r="C30913" s="37">
        <v>46057.433981481503</v>
      </c>
      <c r="D30913" s="37">
        <v>46059</v>
      </c>
      <c r="E30913" s="38">
        <v>2</v>
      </c>
      <c r="F30913" s="39">
        <v>46054</v>
      </c>
    </row>
    <row r="30914" spans="1:6" ht="15.75" x14ac:dyDescent="0.25">
      <c r="A30914" s="36" t="s">
        <v>6</v>
      </c>
      <c r="B30914" s="36" t="s">
        <v>172882</v>
      </c>
      <c r="C30914" s="37">
        <v>46054.416203703702</v>
      </c>
      <c r="D30914" s="37">
        <v>46057</v>
      </c>
      <c r="E30914" s="38">
        <v>3</v>
      </c>
      <c r="F30914" s="39">
        <v>46054</v>
      </c>
    </row>
    <row r="30915" spans="1:6" ht="15.75" x14ac:dyDescent="0.25">
      <c r="A30915" s="36" t="s">
        <v>6</v>
      </c>
      <c r="B30915" s="36" t="s">
        <v>172883</v>
      </c>
      <c r="C30915" s="37">
        <v>46058.574027777802</v>
      </c>
      <c r="D30915" s="37">
        <v>46063</v>
      </c>
      <c r="E30915" s="38">
        <v>4</v>
      </c>
      <c r="F30915" s="39">
        <v>46054</v>
      </c>
    </row>
    <row r="30916" spans="1:6" ht="15.75" x14ac:dyDescent="0.25">
      <c r="A30916" s="36" t="s">
        <v>6</v>
      </c>
      <c r="B30916" s="36" t="s">
        <v>172884</v>
      </c>
      <c r="C30916" s="37">
        <v>46059.369201388901</v>
      </c>
      <c r="D30916" s="37">
        <v>46063</v>
      </c>
      <c r="E30916" s="38">
        <v>4</v>
      </c>
      <c r="F30916" s="39">
        <v>46054</v>
      </c>
    </row>
    <row r="30917" spans="1:6" ht="15.75" x14ac:dyDescent="0.25">
      <c r="A30917" s="36" t="s">
        <v>6</v>
      </c>
      <c r="B30917" s="36" t="s">
        <v>172885</v>
      </c>
      <c r="C30917" s="37">
        <v>46056.5331828704</v>
      </c>
      <c r="D30917" s="37">
        <v>46063</v>
      </c>
      <c r="E30917" s="38">
        <v>6</v>
      </c>
      <c r="F30917" s="39">
        <v>46054</v>
      </c>
    </row>
    <row r="30918" spans="1:6" ht="15.75" x14ac:dyDescent="0.25">
      <c r="A30918" s="36" t="s">
        <v>6</v>
      </c>
      <c r="B30918" s="36" t="s">
        <v>172886</v>
      </c>
      <c r="C30918" s="37">
        <v>46064.571875000001</v>
      </c>
      <c r="D30918" s="37">
        <v>46065</v>
      </c>
      <c r="E30918" s="38">
        <v>0</v>
      </c>
      <c r="F30918" s="39">
        <v>46054</v>
      </c>
    </row>
    <row r="30919" spans="1:6" ht="15.75" x14ac:dyDescent="0.25">
      <c r="A30919" s="36" t="s">
        <v>6</v>
      </c>
      <c r="B30919" s="36" t="s">
        <v>172887</v>
      </c>
      <c r="C30919" s="37">
        <v>46055.721990740698</v>
      </c>
      <c r="D30919" s="37">
        <v>46058</v>
      </c>
      <c r="E30919" s="38">
        <v>2</v>
      </c>
      <c r="F30919" s="39">
        <v>46054</v>
      </c>
    </row>
    <row r="30920" spans="1:6" ht="15.75" x14ac:dyDescent="0.25">
      <c r="A30920" s="36" t="s">
        <v>6</v>
      </c>
      <c r="B30920" s="36" t="s">
        <v>172888</v>
      </c>
      <c r="C30920" s="37">
        <v>46055.660358796304</v>
      </c>
      <c r="D30920" s="37">
        <v>46059</v>
      </c>
      <c r="E30920" s="38">
        <v>3</v>
      </c>
      <c r="F30920" s="39">
        <v>46054</v>
      </c>
    </row>
    <row r="30921" spans="1:6" ht="15.75" x14ac:dyDescent="0.25">
      <c r="A30921" s="36" t="s">
        <v>6</v>
      </c>
      <c r="B30921" s="36" t="s">
        <v>172889</v>
      </c>
      <c r="C30921" s="37">
        <v>46056.387013888903</v>
      </c>
      <c r="D30921" s="37">
        <v>46066</v>
      </c>
      <c r="E30921" s="38">
        <v>10</v>
      </c>
      <c r="F30921" s="39">
        <v>46054</v>
      </c>
    </row>
    <row r="30922" spans="1:6" ht="15.75" x14ac:dyDescent="0.25">
      <c r="A30922" s="36" t="s">
        <v>6</v>
      </c>
      <c r="B30922" s="36" t="s">
        <v>172890</v>
      </c>
      <c r="C30922" s="37">
        <v>46056.567685185197</v>
      </c>
      <c r="D30922" s="37">
        <v>46058</v>
      </c>
      <c r="E30922" s="38">
        <v>1</v>
      </c>
      <c r="F30922" s="39">
        <v>46054</v>
      </c>
    </row>
    <row r="30923" spans="1:6" ht="15.75" x14ac:dyDescent="0.25">
      <c r="A30923" s="36" t="s">
        <v>6</v>
      </c>
      <c r="B30923" s="36" t="s">
        <v>172891</v>
      </c>
      <c r="C30923" s="37">
        <v>46059.661111111098</v>
      </c>
      <c r="D30923" s="37">
        <v>46063</v>
      </c>
      <c r="E30923" s="38">
        <v>3</v>
      </c>
      <c r="F30923" s="39">
        <v>46054</v>
      </c>
    </row>
    <row r="30924" spans="1:6" ht="15.75" x14ac:dyDescent="0.25">
      <c r="A30924" s="36" t="s">
        <v>6</v>
      </c>
      <c r="B30924" s="36" t="s">
        <v>172892</v>
      </c>
      <c r="C30924" s="37">
        <v>46056.5480439815</v>
      </c>
      <c r="D30924" s="37">
        <v>46058</v>
      </c>
      <c r="E30924" s="38">
        <v>1</v>
      </c>
      <c r="F30924" s="39">
        <v>46054</v>
      </c>
    </row>
    <row r="30925" spans="1:6" ht="15.75" x14ac:dyDescent="0.25">
      <c r="A30925" s="36" t="s">
        <v>6</v>
      </c>
      <c r="B30925" s="36" t="s">
        <v>172893</v>
      </c>
      <c r="C30925" s="37">
        <v>46059.374374999999</v>
      </c>
      <c r="D30925" s="37">
        <v>46063</v>
      </c>
      <c r="E30925" s="38">
        <v>4</v>
      </c>
      <c r="F30925" s="39">
        <v>46054</v>
      </c>
    </row>
    <row r="30926" spans="1:6" ht="15.75" x14ac:dyDescent="0.25">
      <c r="A30926" s="36" t="s">
        <v>6</v>
      </c>
      <c r="B30926" s="36" t="s">
        <v>172894</v>
      </c>
      <c r="C30926" s="37">
        <v>46055.401053240697</v>
      </c>
      <c r="D30926" s="37">
        <v>46057</v>
      </c>
      <c r="E30926" s="38">
        <v>2</v>
      </c>
      <c r="F30926" s="39">
        <v>46054</v>
      </c>
    </row>
    <row r="30927" spans="1:6" ht="15.75" x14ac:dyDescent="0.25">
      <c r="A30927" s="36" t="s">
        <v>6</v>
      </c>
      <c r="B30927" s="36" t="s">
        <v>172895</v>
      </c>
      <c r="C30927" s="37">
        <v>46056.4753009259</v>
      </c>
      <c r="D30927" s="37">
        <v>46058</v>
      </c>
      <c r="E30927" s="38">
        <v>2</v>
      </c>
      <c r="F30927" s="39">
        <v>46054</v>
      </c>
    </row>
    <row r="30928" spans="1:6" ht="15.75" x14ac:dyDescent="0.25">
      <c r="A30928" s="36" t="s">
        <v>6</v>
      </c>
      <c r="B30928" s="36" t="s">
        <v>172896</v>
      </c>
      <c r="C30928" s="37">
        <v>46058.396400463003</v>
      </c>
      <c r="D30928" s="37">
        <v>46062</v>
      </c>
      <c r="E30928" s="38">
        <v>4</v>
      </c>
      <c r="F30928" s="39">
        <v>46054</v>
      </c>
    </row>
    <row r="30929" spans="1:6" ht="15.75" x14ac:dyDescent="0.25">
      <c r="A30929" s="36" t="s">
        <v>6</v>
      </c>
      <c r="B30929" s="36" t="s">
        <v>172897</v>
      </c>
      <c r="C30929" s="37">
        <v>46056.551909722199</v>
      </c>
      <c r="D30929" s="37">
        <v>46062</v>
      </c>
      <c r="E30929" s="38">
        <v>5</v>
      </c>
      <c r="F30929" s="39">
        <v>46054</v>
      </c>
    </row>
    <row r="30930" spans="1:6" ht="15.75" x14ac:dyDescent="0.25">
      <c r="A30930" s="36" t="s">
        <v>6</v>
      </c>
      <c r="B30930" s="36" t="s">
        <v>172898</v>
      </c>
      <c r="C30930" s="37">
        <v>46069.639803240701</v>
      </c>
      <c r="D30930" s="37">
        <v>46072</v>
      </c>
      <c r="E30930" s="38">
        <v>2</v>
      </c>
      <c r="F30930" s="39">
        <v>46054</v>
      </c>
    </row>
    <row r="30931" spans="1:6" ht="15.75" x14ac:dyDescent="0.25">
      <c r="A30931" s="36" t="s">
        <v>6</v>
      </c>
      <c r="B30931" s="36" t="s">
        <v>172899</v>
      </c>
      <c r="C30931" s="37">
        <v>46056.387222222198</v>
      </c>
      <c r="D30931" s="37">
        <v>46062</v>
      </c>
      <c r="E30931" s="38">
        <v>6</v>
      </c>
      <c r="F30931" s="39">
        <v>46054</v>
      </c>
    </row>
    <row r="30932" spans="1:6" ht="15.75" x14ac:dyDescent="0.25">
      <c r="A30932" s="36" t="s">
        <v>6</v>
      </c>
      <c r="B30932" s="36" t="s">
        <v>172900</v>
      </c>
      <c r="C30932" s="37">
        <v>46070.392314814802</v>
      </c>
      <c r="D30932" s="37">
        <v>46073</v>
      </c>
      <c r="E30932" s="38">
        <v>3</v>
      </c>
      <c r="F30932" s="39">
        <v>46054</v>
      </c>
    </row>
    <row r="30933" spans="1:6" ht="15.75" x14ac:dyDescent="0.25">
      <c r="A30933" s="36" t="s">
        <v>6</v>
      </c>
      <c r="B30933" s="36" t="s">
        <v>172901</v>
      </c>
      <c r="C30933" s="37">
        <v>46058.470543981501</v>
      </c>
      <c r="D30933" s="37">
        <v>46062</v>
      </c>
      <c r="E30933" s="38">
        <v>4</v>
      </c>
      <c r="F30933" s="39">
        <v>46054</v>
      </c>
    </row>
    <row r="30934" spans="1:6" ht="15.75" x14ac:dyDescent="0.25">
      <c r="A30934" s="36" t="s">
        <v>6</v>
      </c>
      <c r="B30934" s="36" t="s">
        <v>172902</v>
      </c>
      <c r="C30934" s="37">
        <v>46066.433229166701</v>
      </c>
      <c r="D30934" s="37">
        <v>46071</v>
      </c>
      <c r="E30934" s="38">
        <v>5</v>
      </c>
      <c r="F30934" s="39">
        <v>46054</v>
      </c>
    </row>
    <row r="30935" spans="1:6" ht="15.75" x14ac:dyDescent="0.25">
      <c r="A30935" s="36" t="s">
        <v>6</v>
      </c>
      <c r="B30935" s="36" t="s">
        <v>172903</v>
      </c>
      <c r="C30935" s="37">
        <v>46064.591921296298</v>
      </c>
      <c r="D30935" s="37">
        <v>46065</v>
      </c>
      <c r="E30935" s="38">
        <v>0</v>
      </c>
      <c r="F30935" s="39">
        <v>46054</v>
      </c>
    </row>
    <row r="30936" spans="1:6" ht="15.75" x14ac:dyDescent="0.25">
      <c r="A30936" s="36" t="s">
        <v>6</v>
      </c>
      <c r="B30936" s="36" t="s">
        <v>172904</v>
      </c>
      <c r="C30936" s="37">
        <v>46057.348194444399</v>
      </c>
      <c r="D30936" s="37">
        <v>46065</v>
      </c>
      <c r="E30936" s="38">
        <v>8</v>
      </c>
      <c r="F30936" s="39">
        <v>46054</v>
      </c>
    </row>
    <row r="30937" spans="1:6" ht="15.75" x14ac:dyDescent="0.25">
      <c r="A30937" s="36" t="s">
        <v>6</v>
      </c>
      <c r="B30937" s="36" t="s">
        <v>172905</v>
      </c>
      <c r="C30937" s="37">
        <v>46057.521423611099</v>
      </c>
      <c r="D30937" s="37">
        <v>46063</v>
      </c>
      <c r="E30937" s="38">
        <v>5</v>
      </c>
      <c r="F30937" s="39">
        <v>46054</v>
      </c>
    </row>
    <row r="30938" spans="1:6" ht="15.75" x14ac:dyDescent="0.25">
      <c r="A30938" s="36" t="s">
        <v>6</v>
      </c>
      <c r="B30938" s="36" t="s">
        <v>172906</v>
      </c>
      <c r="C30938" s="37">
        <v>46055.436724537001</v>
      </c>
      <c r="D30938" s="37">
        <v>46057</v>
      </c>
      <c r="E30938" s="38">
        <v>2</v>
      </c>
      <c r="F30938" s="39">
        <v>46054</v>
      </c>
    </row>
    <row r="30939" spans="1:6" ht="15.75" x14ac:dyDescent="0.25">
      <c r="A30939" s="36" t="s">
        <v>6</v>
      </c>
      <c r="B30939" s="36" t="s">
        <v>172907</v>
      </c>
      <c r="C30939" s="37">
        <v>46064.578090277799</v>
      </c>
      <c r="D30939" s="37">
        <v>46065</v>
      </c>
      <c r="E30939" s="38">
        <v>0</v>
      </c>
      <c r="F30939" s="39">
        <v>46054</v>
      </c>
    </row>
    <row r="30940" spans="1:6" ht="15.75" x14ac:dyDescent="0.25">
      <c r="A30940" s="36" t="s">
        <v>6</v>
      </c>
      <c r="B30940" s="36" t="s">
        <v>172908</v>
      </c>
      <c r="C30940" s="37">
        <v>46057.5961342593</v>
      </c>
      <c r="D30940" s="37">
        <v>46059</v>
      </c>
      <c r="E30940" s="38">
        <v>1</v>
      </c>
      <c r="F30940" s="39">
        <v>46054</v>
      </c>
    </row>
    <row r="30941" spans="1:6" ht="15.75" x14ac:dyDescent="0.25">
      <c r="A30941" s="36" t="s">
        <v>6</v>
      </c>
      <c r="B30941" s="36" t="s">
        <v>172909</v>
      </c>
      <c r="C30941" s="37">
        <v>46059.692604166703</v>
      </c>
      <c r="D30941" s="37">
        <v>46065</v>
      </c>
      <c r="E30941" s="38">
        <v>5</v>
      </c>
      <c r="F30941" s="39">
        <v>46054</v>
      </c>
    </row>
    <row r="30942" spans="1:6" ht="15.75" x14ac:dyDescent="0.25">
      <c r="A30942" s="36" t="s">
        <v>6</v>
      </c>
      <c r="B30942" s="36" t="s">
        <v>172910</v>
      </c>
      <c r="C30942" s="37">
        <v>46071.391828703701</v>
      </c>
      <c r="D30942" s="37">
        <v>46079</v>
      </c>
      <c r="E30942" s="38">
        <v>8</v>
      </c>
      <c r="F30942" s="39">
        <v>46054</v>
      </c>
    </row>
    <row r="30943" spans="1:6" ht="15.75" x14ac:dyDescent="0.25">
      <c r="A30943" s="36" t="s">
        <v>6</v>
      </c>
      <c r="B30943" s="36" t="s">
        <v>172911</v>
      </c>
      <c r="C30943" s="37">
        <v>46057.953252314801</v>
      </c>
      <c r="D30943" s="37">
        <v>46062</v>
      </c>
      <c r="E30943" s="38">
        <v>4</v>
      </c>
      <c r="F30943" s="39">
        <v>46054</v>
      </c>
    </row>
    <row r="30944" spans="1:6" ht="15.75" x14ac:dyDescent="0.25">
      <c r="A30944" s="36" t="s">
        <v>6</v>
      </c>
      <c r="B30944" s="36" t="s">
        <v>172912</v>
      </c>
      <c r="C30944" s="37">
        <v>46056.565509259301</v>
      </c>
      <c r="D30944" s="37">
        <v>46058</v>
      </c>
      <c r="E30944" s="38">
        <v>1</v>
      </c>
      <c r="F30944" s="39">
        <v>46054</v>
      </c>
    </row>
    <row r="30945" spans="1:6" ht="15.75" x14ac:dyDescent="0.25">
      <c r="A30945" s="36" t="s">
        <v>6</v>
      </c>
      <c r="B30945" s="36" t="s">
        <v>172913</v>
      </c>
      <c r="C30945" s="37">
        <v>46063.640752314801</v>
      </c>
      <c r="D30945" s="37">
        <v>46065</v>
      </c>
      <c r="E30945" s="38">
        <v>1</v>
      </c>
      <c r="F30945" s="39">
        <v>46054</v>
      </c>
    </row>
    <row r="30946" spans="1:6" ht="15.75" x14ac:dyDescent="0.25">
      <c r="A30946" s="36" t="s">
        <v>6</v>
      </c>
      <c r="B30946" s="36" t="s">
        <v>172914</v>
      </c>
      <c r="C30946" s="37">
        <v>46064.349085648202</v>
      </c>
      <c r="D30946" s="37">
        <v>46069</v>
      </c>
      <c r="E30946" s="38">
        <v>5</v>
      </c>
      <c r="F30946" s="39">
        <v>46054</v>
      </c>
    </row>
    <row r="30947" spans="1:6" ht="15.75" x14ac:dyDescent="0.25">
      <c r="A30947" s="36" t="s">
        <v>6</v>
      </c>
      <c r="B30947" s="36" t="s">
        <v>172915</v>
      </c>
      <c r="C30947" s="37">
        <v>46056.495914351799</v>
      </c>
      <c r="D30947" s="37">
        <v>46058</v>
      </c>
      <c r="E30947" s="38">
        <v>2</v>
      </c>
      <c r="F30947" s="39">
        <v>46054</v>
      </c>
    </row>
    <row r="30948" spans="1:6" ht="15.75" x14ac:dyDescent="0.25">
      <c r="A30948" s="36" t="s">
        <v>6</v>
      </c>
      <c r="B30948" s="36" t="s">
        <v>172916</v>
      </c>
      <c r="C30948" s="37">
        <v>46071.698136574101</v>
      </c>
      <c r="D30948" s="37">
        <v>46080</v>
      </c>
      <c r="E30948" s="38">
        <v>8</v>
      </c>
      <c r="F30948" s="39">
        <v>46054</v>
      </c>
    </row>
    <row r="30949" spans="1:6" ht="15.75" x14ac:dyDescent="0.25">
      <c r="A30949" s="36" t="s">
        <v>6</v>
      </c>
      <c r="B30949" s="36" t="s">
        <v>172917</v>
      </c>
      <c r="C30949" s="37">
        <v>46069.8129976852</v>
      </c>
      <c r="D30949" s="37">
        <v>46078</v>
      </c>
      <c r="E30949" s="38">
        <v>8</v>
      </c>
      <c r="F30949" s="39">
        <v>46054</v>
      </c>
    </row>
    <row r="30950" spans="1:6" ht="15.75" x14ac:dyDescent="0.25">
      <c r="A30950" s="36" t="s">
        <v>6</v>
      </c>
      <c r="B30950" s="36" t="s">
        <v>172918</v>
      </c>
      <c r="C30950" s="37">
        <v>46073.519594907397</v>
      </c>
      <c r="D30950" s="37">
        <v>46080</v>
      </c>
      <c r="E30950" s="38">
        <v>6</v>
      </c>
      <c r="F30950" s="39">
        <v>46054</v>
      </c>
    </row>
    <row r="30951" spans="1:6" ht="15.75" x14ac:dyDescent="0.25">
      <c r="A30951" s="36" t="s">
        <v>6</v>
      </c>
      <c r="B30951" s="36" t="s">
        <v>172919</v>
      </c>
      <c r="C30951" s="37">
        <v>46070.524062500001</v>
      </c>
      <c r="D30951" s="37">
        <v>46077</v>
      </c>
      <c r="E30951" s="38">
        <v>6</v>
      </c>
      <c r="F30951" s="39">
        <v>46054</v>
      </c>
    </row>
    <row r="30952" spans="1:6" ht="15.75" x14ac:dyDescent="0.25">
      <c r="A30952" s="36" t="s">
        <v>6</v>
      </c>
      <c r="B30952" s="36" t="s">
        <v>172920</v>
      </c>
      <c r="C30952" s="37">
        <v>46070.4610763889</v>
      </c>
      <c r="D30952" s="37">
        <v>46077</v>
      </c>
      <c r="E30952" s="38">
        <v>7</v>
      </c>
      <c r="F30952" s="39">
        <v>46054</v>
      </c>
    </row>
    <row r="30953" spans="1:6" ht="15.75" x14ac:dyDescent="0.25">
      <c r="A30953" s="36" t="s">
        <v>6</v>
      </c>
      <c r="B30953" s="36" t="s">
        <v>172921</v>
      </c>
      <c r="C30953" s="37">
        <v>46059.400694444397</v>
      </c>
      <c r="D30953" s="37">
        <v>46064</v>
      </c>
      <c r="E30953" s="38">
        <v>5</v>
      </c>
      <c r="F30953" s="39">
        <v>46054</v>
      </c>
    </row>
    <row r="30954" spans="1:6" ht="15.75" x14ac:dyDescent="0.25">
      <c r="A30954" s="36" t="s">
        <v>6</v>
      </c>
      <c r="B30954" s="36" t="s">
        <v>172922</v>
      </c>
      <c r="C30954" s="37">
        <v>46071.548877314803</v>
      </c>
      <c r="D30954" s="37">
        <v>46080</v>
      </c>
      <c r="E30954" s="38">
        <v>8</v>
      </c>
      <c r="F30954" s="39">
        <v>46054</v>
      </c>
    </row>
    <row r="30955" spans="1:6" ht="15.75" x14ac:dyDescent="0.25">
      <c r="A30955" s="36" t="s">
        <v>6</v>
      </c>
      <c r="B30955" s="36" t="s">
        <v>172923</v>
      </c>
      <c r="C30955" s="37">
        <v>46064.354201388902</v>
      </c>
      <c r="D30955" s="37">
        <v>46065</v>
      </c>
      <c r="E30955" s="38">
        <v>1</v>
      </c>
      <c r="F30955" s="39">
        <v>46054</v>
      </c>
    </row>
    <row r="30956" spans="1:6" ht="15.75" x14ac:dyDescent="0.25">
      <c r="A30956" s="36" t="s">
        <v>6</v>
      </c>
      <c r="B30956" s="36" t="s">
        <v>172924</v>
      </c>
      <c r="C30956" s="37">
        <v>46072.408449074101</v>
      </c>
      <c r="D30956" s="37">
        <v>46077</v>
      </c>
      <c r="E30956" s="38">
        <v>5</v>
      </c>
      <c r="F30956" s="39">
        <v>46054</v>
      </c>
    </row>
    <row r="30957" spans="1:6" ht="15.75" x14ac:dyDescent="0.25">
      <c r="A30957" s="36" t="s">
        <v>6</v>
      </c>
      <c r="B30957" s="36" t="s">
        <v>172925</v>
      </c>
      <c r="C30957" s="37">
        <v>46056.409421296303</v>
      </c>
      <c r="D30957" s="37">
        <v>46058</v>
      </c>
      <c r="E30957" s="38">
        <v>2</v>
      </c>
      <c r="F30957" s="39">
        <v>46054</v>
      </c>
    </row>
    <row r="30958" spans="1:6" ht="15.75" x14ac:dyDescent="0.25">
      <c r="A30958" s="36" t="s">
        <v>6</v>
      </c>
      <c r="B30958" s="36" t="s">
        <v>172926</v>
      </c>
      <c r="C30958" s="37">
        <v>46058.412199074097</v>
      </c>
      <c r="D30958" s="37">
        <v>46063</v>
      </c>
      <c r="E30958" s="38">
        <v>5</v>
      </c>
      <c r="F30958" s="39">
        <v>46054</v>
      </c>
    </row>
    <row r="30959" spans="1:6" ht="15.75" x14ac:dyDescent="0.25">
      <c r="A30959" s="36" t="s">
        <v>6</v>
      </c>
      <c r="B30959" s="36" t="s">
        <v>172927</v>
      </c>
      <c r="C30959" s="37">
        <v>46073.2721759259</v>
      </c>
      <c r="D30959" s="37">
        <v>46078</v>
      </c>
      <c r="E30959" s="38">
        <v>5</v>
      </c>
      <c r="F30959" s="39">
        <v>46054</v>
      </c>
    </row>
    <row r="30960" spans="1:6" ht="15.75" x14ac:dyDescent="0.25">
      <c r="A30960" s="36" t="s">
        <v>6</v>
      </c>
      <c r="B30960" s="36" t="s">
        <v>172928</v>
      </c>
      <c r="C30960" s="37">
        <v>46066.455902777801</v>
      </c>
      <c r="D30960" s="37">
        <v>46069</v>
      </c>
      <c r="E30960" s="38">
        <v>3</v>
      </c>
      <c r="F30960" s="39">
        <v>46054</v>
      </c>
    </row>
    <row r="30961" spans="1:6" ht="15.75" x14ac:dyDescent="0.25">
      <c r="A30961" s="36" t="s">
        <v>6</v>
      </c>
      <c r="B30961" s="36" t="s">
        <v>172929</v>
      </c>
      <c r="C30961" s="37">
        <v>46056.509780092601</v>
      </c>
      <c r="D30961" s="37">
        <v>46058</v>
      </c>
      <c r="E30961" s="38">
        <v>1</v>
      </c>
      <c r="F30961" s="39">
        <v>46054</v>
      </c>
    </row>
    <row r="30962" spans="1:6" ht="15.75" x14ac:dyDescent="0.25">
      <c r="A30962" s="36" t="s">
        <v>6</v>
      </c>
      <c r="B30962" s="36" t="s">
        <v>172930</v>
      </c>
      <c r="C30962" s="37">
        <v>46058.576655092598</v>
      </c>
      <c r="D30962" s="37">
        <v>46063</v>
      </c>
      <c r="E30962" s="38">
        <v>4</v>
      </c>
      <c r="F30962" s="39">
        <v>46054</v>
      </c>
    </row>
    <row r="30963" spans="1:6" ht="15.75" x14ac:dyDescent="0.25">
      <c r="A30963" s="36" t="s">
        <v>6</v>
      </c>
      <c r="B30963" s="36" t="s">
        <v>172931</v>
      </c>
      <c r="C30963" s="37">
        <v>46073.628576388903</v>
      </c>
      <c r="D30963" s="37">
        <v>46079</v>
      </c>
      <c r="E30963" s="38">
        <v>5</v>
      </c>
      <c r="F30963" s="39">
        <v>46054</v>
      </c>
    </row>
    <row r="30964" spans="1:6" ht="15.75" x14ac:dyDescent="0.25">
      <c r="A30964" s="36" t="s">
        <v>6</v>
      </c>
      <c r="B30964" s="36" t="s">
        <v>172932</v>
      </c>
      <c r="C30964" s="37">
        <v>46064.346053240697</v>
      </c>
      <c r="D30964" s="37">
        <v>46064</v>
      </c>
      <c r="E30964" s="38">
        <v>0</v>
      </c>
      <c r="F30964" s="39">
        <v>46054</v>
      </c>
    </row>
    <row r="30965" spans="1:6" ht="15.75" x14ac:dyDescent="0.25">
      <c r="A30965" s="36" t="s">
        <v>6</v>
      </c>
      <c r="B30965" s="36" t="s">
        <v>172933</v>
      </c>
      <c r="C30965" s="37">
        <v>46055.619965277801</v>
      </c>
      <c r="D30965" s="37">
        <v>46057</v>
      </c>
      <c r="E30965" s="38">
        <v>1</v>
      </c>
      <c r="F30965" s="39">
        <v>46054</v>
      </c>
    </row>
    <row r="30966" spans="1:6" ht="15.75" x14ac:dyDescent="0.25">
      <c r="A30966" s="36" t="s">
        <v>6</v>
      </c>
      <c r="B30966" s="36" t="s">
        <v>172934</v>
      </c>
      <c r="C30966" s="37">
        <v>46076.448865740698</v>
      </c>
      <c r="D30966" s="37">
        <v>46079</v>
      </c>
      <c r="E30966" s="38">
        <v>3</v>
      </c>
      <c r="F30966" s="39">
        <v>46054</v>
      </c>
    </row>
    <row r="30967" spans="1:6" ht="15.75" x14ac:dyDescent="0.25">
      <c r="A30967" s="36" t="s">
        <v>6</v>
      </c>
      <c r="B30967" s="36" t="s">
        <v>172935</v>
      </c>
      <c r="C30967" s="37">
        <v>46072.4241203704</v>
      </c>
      <c r="D30967" s="37">
        <v>46077</v>
      </c>
      <c r="E30967" s="38">
        <v>5</v>
      </c>
      <c r="F30967" s="39">
        <v>46054</v>
      </c>
    </row>
    <row r="30968" spans="1:6" ht="15.75" x14ac:dyDescent="0.25">
      <c r="A30968" s="36" t="s">
        <v>6</v>
      </c>
      <c r="B30968" s="36" t="s">
        <v>172936</v>
      </c>
      <c r="C30968" s="37">
        <v>46066.444965277798</v>
      </c>
      <c r="D30968" s="37">
        <v>46070</v>
      </c>
      <c r="E30968" s="38">
        <v>4</v>
      </c>
      <c r="F30968" s="39">
        <v>46054</v>
      </c>
    </row>
    <row r="30969" spans="1:6" ht="15.75" x14ac:dyDescent="0.25">
      <c r="A30969" s="36" t="s">
        <v>6</v>
      </c>
      <c r="B30969" s="36" t="s">
        <v>172937</v>
      </c>
      <c r="C30969" s="37">
        <v>46064.370011574101</v>
      </c>
      <c r="D30969" s="37">
        <v>46064</v>
      </c>
      <c r="E30969" s="38">
        <v>0</v>
      </c>
      <c r="F30969" s="39">
        <v>46054</v>
      </c>
    </row>
    <row r="30970" spans="1:6" ht="15.75" x14ac:dyDescent="0.25">
      <c r="A30970" s="36" t="s">
        <v>6</v>
      </c>
      <c r="B30970" s="36" t="s">
        <v>172938</v>
      </c>
      <c r="C30970" s="37">
        <v>46073.580648148098</v>
      </c>
      <c r="D30970" s="37">
        <v>46078</v>
      </c>
      <c r="E30970" s="38">
        <v>4</v>
      </c>
      <c r="F30970" s="39">
        <v>46054</v>
      </c>
    </row>
    <row r="30971" spans="1:6" ht="15.75" x14ac:dyDescent="0.25">
      <c r="A30971" s="36" t="s">
        <v>6</v>
      </c>
      <c r="B30971" s="36" t="s">
        <v>172939</v>
      </c>
      <c r="C30971" s="37">
        <v>46056.610752314802</v>
      </c>
      <c r="D30971" s="37">
        <v>46059</v>
      </c>
      <c r="E30971" s="38">
        <v>2</v>
      </c>
      <c r="F30971" s="39">
        <v>46054</v>
      </c>
    </row>
    <row r="30972" spans="1:6" ht="15.75" x14ac:dyDescent="0.25">
      <c r="A30972" s="36" t="s">
        <v>6</v>
      </c>
      <c r="B30972" s="36" t="s">
        <v>172940</v>
      </c>
      <c r="C30972" s="37">
        <v>46071.324224536998</v>
      </c>
      <c r="D30972" s="37">
        <v>46077</v>
      </c>
      <c r="E30972" s="38">
        <v>6</v>
      </c>
      <c r="F30972" s="39">
        <v>46054</v>
      </c>
    </row>
    <row r="30973" spans="1:6" ht="15.75" x14ac:dyDescent="0.25">
      <c r="A30973" s="36" t="s">
        <v>6</v>
      </c>
      <c r="B30973" s="36" t="s">
        <v>172941</v>
      </c>
      <c r="C30973" s="37">
        <v>46055.3890046296</v>
      </c>
      <c r="D30973" s="37">
        <v>46057</v>
      </c>
      <c r="E30973" s="38">
        <v>2</v>
      </c>
      <c r="F30973" s="39">
        <v>46054</v>
      </c>
    </row>
    <row r="30974" spans="1:6" ht="15.75" x14ac:dyDescent="0.25">
      <c r="A30974" s="36" t="s">
        <v>6</v>
      </c>
      <c r="B30974" s="36" t="s">
        <v>172942</v>
      </c>
      <c r="C30974" s="37">
        <v>46078.472893518498</v>
      </c>
      <c r="D30974" s="37">
        <v>46080</v>
      </c>
      <c r="E30974" s="38">
        <v>2</v>
      </c>
      <c r="F30974" s="39">
        <v>46054</v>
      </c>
    </row>
    <row r="30975" spans="1:6" ht="15.75" x14ac:dyDescent="0.25">
      <c r="A30975" s="36" t="s">
        <v>6</v>
      </c>
      <c r="B30975" s="36" t="s">
        <v>172943</v>
      </c>
      <c r="C30975" s="37">
        <v>46071.457488425898</v>
      </c>
      <c r="D30975" s="37">
        <v>46078</v>
      </c>
      <c r="E30975" s="38">
        <v>7</v>
      </c>
      <c r="F30975" s="39">
        <v>46054</v>
      </c>
    </row>
    <row r="30976" spans="1:6" ht="15.75" x14ac:dyDescent="0.25">
      <c r="A30976" s="36" t="s">
        <v>6</v>
      </c>
      <c r="B30976" s="36" t="s">
        <v>172944</v>
      </c>
      <c r="C30976" s="37">
        <v>46055.6932407407</v>
      </c>
      <c r="D30976" s="37">
        <v>46063</v>
      </c>
      <c r="E30976" s="38">
        <v>7</v>
      </c>
      <c r="F30976" s="39">
        <v>46054</v>
      </c>
    </row>
    <row r="30977" spans="1:6" ht="15.75" x14ac:dyDescent="0.25">
      <c r="A30977" s="36" t="s">
        <v>6</v>
      </c>
      <c r="B30977" s="36" t="s">
        <v>172945</v>
      </c>
      <c r="C30977" s="37">
        <v>46064.5481828704</v>
      </c>
      <c r="D30977" s="37">
        <v>46065</v>
      </c>
      <c r="E30977" s="38">
        <v>0</v>
      </c>
      <c r="F30977" s="39">
        <v>46054</v>
      </c>
    </row>
    <row r="30978" spans="1:6" ht="15.75" x14ac:dyDescent="0.25">
      <c r="A30978" s="36" t="s">
        <v>6</v>
      </c>
      <c r="B30978" s="36" t="s">
        <v>172946</v>
      </c>
      <c r="C30978" s="37">
        <v>46058.603958333297</v>
      </c>
      <c r="D30978" s="37">
        <v>46070</v>
      </c>
      <c r="E30978" s="38">
        <v>11</v>
      </c>
      <c r="F30978" s="39">
        <v>46054</v>
      </c>
    </row>
    <row r="30979" spans="1:6" ht="15.75" x14ac:dyDescent="0.25">
      <c r="A30979" s="36" t="s">
        <v>6</v>
      </c>
      <c r="B30979" s="36" t="s">
        <v>172947</v>
      </c>
      <c r="C30979" s="37">
        <v>46073.722916666702</v>
      </c>
      <c r="D30979" s="37">
        <v>46079</v>
      </c>
      <c r="E30979" s="38">
        <v>5</v>
      </c>
      <c r="F30979" s="39">
        <v>46054</v>
      </c>
    </row>
    <row r="30980" spans="1:6" ht="15.75" x14ac:dyDescent="0.25">
      <c r="A30980" s="36" t="s">
        <v>6</v>
      </c>
      <c r="B30980" s="36" t="s">
        <v>172948</v>
      </c>
      <c r="C30980" s="37">
        <v>46078.480173611097</v>
      </c>
      <c r="D30980" s="37">
        <v>46080</v>
      </c>
      <c r="E30980" s="38">
        <v>2</v>
      </c>
      <c r="F30980" s="39">
        <v>46054</v>
      </c>
    </row>
    <row r="30981" spans="1:6" ht="15.75" x14ac:dyDescent="0.25">
      <c r="A30981" s="36" t="s">
        <v>6</v>
      </c>
      <c r="B30981" s="36" t="s">
        <v>172949</v>
      </c>
      <c r="C30981" s="37">
        <v>46057.394247685203</v>
      </c>
      <c r="D30981" s="37">
        <v>46059</v>
      </c>
      <c r="E30981" s="38">
        <v>2</v>
      </c>
      <c r="F30981" s="39">
        <v>46054</v>
      </c>
    </row>
    <row r="30982" spans="1:6" ht="15.75" x14ac:dyDescent="0.25">
      <c r="A30982" s="36" t="s">
        <v>6</v>
      </c>
      <c r="B30982" s="36" t="s">
        <v>172950</v>
      </c>
      <c r="C30982" s="37">
        <v>46056.449479166702</v>
      </c>
      <c r="D30982" s="37">
        <v>46062</v>
      </c>
      <c r="E30982" s="38">
        <v>6</v>
      </c>
      <c r="F30982" s="39">
        <v>46054</v>
      </c>
    </row>
    <row r="30983" spans="1:6" ht="15.75" x14ac:dyDescent="0.25">
      <c r="A30983" s="36" t="s">
        <v>6</v>
      </c>
      <c r="B30983" s="36" t="s">
        <v>172951</v>
      </c>
      <c r="C30983" s="37">
        <v>46063.627037036997</v>
      </c>
      <c r="D30983" s="37">
        <v>46064</v>
      </c>
      <c r="E30983" s="38">
        <v>0</v>
      </c>
      <c r="F30983" s="39">
        <v>46054</v>
      </c>
    </row>
    <row r="30984" spans="1:6" ht="15.75" x14ac:dyDescent="0.25">
      <c r="A30984" s="36" t="s">
        <v>6</v>
      </c>
      <c r="B30984" s="36" t="s">
        <v>172952</v>
      </c>
      <c r="C30984" s="37">
        <v>46069.358310185198</v>
      </c>
      <c r="D30984" s="37">
        <v>46072</v>
      </c>
      <c r="E30984" s="38">
        <v>3</v>
      </c>
      <c r="F30984" s="39">
        <v>46054</v>
      </c>
    </row>
    <row r="30985" spans="1:6" ht="15.75" x14ac:dyDescent="0.25">
      <c r="A30985" s="36" t="s">
        <v>6</v>
      </c>
      <c r="B30985" s="36" t="s">
        <v>172953</v>
      </c>
      <c r="C30985" s="37">
        <v>46063.583912037</v>
      </c>
      <c r="D30985" s="37">
        <v>46069</v>
      </c>
      <c r="E30985" s="38">
        <v>5</v>
      </c>
      <c r="F30985" s="39">
        <v>46054</v>
      </c>
    </row>
    <row r="30986" spans="1:6" ht="15.75" x14ac:dyDescent="0.25">
      <c r="A30986" s="36" t="s">
        <v>6</v>
      </c>
      <c r="B30986" s="36" t="s">
        <v>172954</v>
      </c>
      <c r="C30986" s="37">
        <v>46059.425011574102</v>
      </c>
      <c r="D30986" s="37">
        <v>46065</v>
      </c>
      <c r="E30986" s="38">
        <v>6</v>
      </c>
      <c r="F30986" s="39">
        <v>46054</v>
      </c>
    </row>
    <row r="30987" spans="1:6" ht="15.75" x14ac:dyDescent="0.25">
      <c r="A30987" s="36" t="s">
        <v>6</v>
      </c>
      <c r="B30987" s="36" t="s">
        <v>172955</v>
      </c>
      <c r="C30987" s="37">
        <v>46073.807858796303</v>
      </c>
      <c r="D30987" s="37">
        <v>46079</v>
      </c>
      <c r="E30987" s="38">
        <v>5</v>
      </c>
      <c r="F30987" s="39">
        <v>46054</v>
      </c>
    </row>
    <row r="30988" spans="1:6" ht="15.75" x14ac:dyDescent="0.25">
      <c r="A30988" s="36" t="s">
        <v>6</v>
      </c>
      <c r="B30988" s="36" t="s">
        <v>172956</v>
      </c>
      <c r="C30988" s="37">
        <v>46059.916782407403</v>
      </c>
      <c r="D30988" s="37">
        <v>46063</v>
      </c>
      <c r="E30988" s="38">
        <v>3</v>
      </c>
      <c r="F30988" s="39">
        <v>46054</v>
      </c>
    </row>
    <row r="30989" spans="1:6" ht="15.75" x14ac:dyDescent="0.25">
      <c r="A30989" s="36" t="s">
        <v>6</v>
      </c>
      <c r="B30989" s="36" t="s">
        <v>172957</v>
      </c>
      <c r="C30989" s="37">
        <v>46072.779351851903</v>
      </c>
      <c r="D30989" s="37">
        <v>46078</v>
      </c>
      <c r="E30989" s="38">
        <v>5</v>
      </c>
      <c r="F30989" s="39">
        <v>46054</v>
      </c>
    </row>
    <row r="30990" spans="1:6" ht="15.75" x14ac:dyDescent="0.25">
      <c r="A30990" s="36" t="s">
        <v>6</v>
      </c>
      <c r="B30990" s="36" t="s">
        <v>172958</v>
      </c>
      <c r="C30990" s="37">
        <v>46062.373912037001</v>
      </c>
      <c r="D30990" s="37">
        <v>46064</v>
      </c>
      <c r="E30990" s="38">
        <v>2</v>
      </c>
      <c r="F30990" s="39">
        <v>46054</v>
      </c>
    </row>
    <row r="30991" spans="1:6" ht="15.75" x14ac:dyDescent="0.25">
      <c r="A30991" s="36" t="s">
        <v>6</v>
      </c>
      <c r="B30991" s="36" t="s">
        <v>172959</v>
      </c>
      <c r="C30991" s="37">
        <v>46058.977349537003</v>
      </c>
      <c r="D30991" s="37">
        <v>46063</v>
      </c>
      <c r="E30991" s="38">
        <v>4</v>
      </c>
      <c r="F30991" s="39">
        <v>46054</v>
      </c>
    </row>
    <row r="30992" spans="1:6" ht="15.75" x14ac:dyDescent="0.25">
      <c r="A30992" s="36" t="s">
        <v>6</v>
      </c>
      <c r="B30992" s="36" t="s">
        <v>172960</v>
      </c>
      <c r="C30992" s="37">
        <v>46064.459687499999</v>
      </c>
      <c r="D30992" s="37">
        <v>46065</v>
      </c>
      <c r="E30992" s="38">
        <v>1</v>
      </c>
      <c r="F30992" s="39">
        <v>46054</v>
      </c>
    </row>
    <row r="30993" spans="1:6" ht="15.75" x14ac:dyDescent="0.25">
      <c r="A30993" s="36" t="s">
        <v>6</v>
      </c>
      <c r="B30993" s="36" t="s">
        <v>172961</v>
      </c>
      <c r="C30993" s="37">
        <v>46073.0473263889</v>
      </c>
      <c r="D30993" s="37">
        <v>46078</v>
      </c>
      <c r="E30993" s="38">
        <v>5</v>
      </c>
      <c r="F30993" s="39">
        <v>46054</v>
      </c>
    </row>
    <row r="30994" spans="1:6" ht="15.75" x14ac:dyDescent="0.25">
      <c r="A30994" s="36" t="s">
        <v>6</v>
      </c>
      <c r="B30994" s="36" t="s">
        <v>172962</v>
      </c>
      <c r="C30994" s="37">
        <v>46070.552511574097</v>
      </c>
      <c r="D30994" s="37">
        <v>46076</v>
      </c>
      <c r="E30994" s="38">
        <v>5</v>
      </c>
      <c r="F30994" s="39">
        <v>46054</v>
      </c>
    </row>
    <row r="30995" spans="1:6" ht="15.75" x14ac:dyDescent="0.25">
      <c r="A30995" s="36" t="s">
        <v>6</v>
      </c>
      <c r="B30995" s="36" t="s">
        <v>172963</v>
      </c>
      <c r="C30995" s="37">
        <v>46072.859456018501</v>
      </c>
      <c r="D30995" s="37">
        <v>46080</v>
      </c>
      <c r="E30995" s="38">
        <v>7</v>
      </c>
      <c r="F30995" s="39">
        <v>46054</v>
      </c>
    </row>
    <row r="30996" spans="1:6" ht="15.75" x14ac:dyDescent="0.25">
      <c r="A30996" s="36" t="s">
        <v>6</v>
      </c>
      <c r="B30996" s="36" t="s">
        <v>172964</v>
      </c>
      <c r="C30996" s="37">
        <v>46072.765520833302</v>
      </c>
      <c r="D30996" s="37">
        <v>46078</v>
      </c>
      <c r="E30996" s="38">
        <v>5</v>
      </c>
      <c r="F30996" s="39">
        <v>46054</v>
      </c>
    </row>
    <row r="30997" spans="1:6" ht="15.75" x14ac:dyDescent="0.25">
      <c r="A30997" s="36" t="s">
        <v>6</v>
      </c>
      <c r="B30997" s="36" t="s">
        <v>172965</v>
      </c>
      <c r="C30997" s="37">
        <v>46072.961111111101</v>
      </c>
      <c r="D30997" s="37">
        <v>46078</v>
      </c>
      <c r="E30997" s="38">
        <v>5</v>
      </c>
      <c r="F30997" s="39">
        <v>46054</v>
      </c>
    </row>
    <row r="30998" spans="1:6" ht="15.75" x14ac:dyDescent="0.25">
      <c r="A30998" s="36" t="s">
        <v>6</v>
      </c>
      <c r="B30998" s="36" t="s">
        <v>172966</v>
      </c>
      <c r="C30998" s="37">
        <v>46063.453333333302</v>
      </c>
      <c r="D30998" s="37">
        <v>46065</v>
      </c>
      <c r="E30998" s="38">
        <v>2</v>
      </c>
      <c r="F30998" s="39">
        <v>46054</v>
      </c>
    </row>
    <row r="30999" spans="1:6" ht="15.75" x14ac:dyDescent="0.25">
      <c r="A30999" s="36" t="s">
        <v>6</v>
      </c>
      <c r="B30999" s="36" t="s">
        <v>172967</v>
      </c>
      <c r="C30999" s="37">
        <v>46059.4073263889</v>
      </c>
      <c r="D30999" s="37">
        <v>46063</v>
      </c>
      <c r="E30999" s="38">
        <v>4</v>
      </c>
      <c r="F30999" s="39">
        <v>46054</v>
      </c>
    </row>
    <row r="31000" spans="1:6" ht="15.75" x14ac:dyDescent="0.25">
      <c r="A31000" s="36" t="s">
        <v>6</v>
      </c>
      <c r="B31000" s="36" t="s">
        <v>172968</v>
      </c>
      <c r="C31000" s="37">
        <v>46072.635254629597</v>
      </c>
      <c r="D31000" s="37">
        <v>46078</v>
      </c>
      <c r="E31000" s="38">
        <v>5</v>
      </c>
      <c r="F31000" s="39">
        <v>46054</v>
      </c>
    </row>
    <row r="31001" spans="1:6" ht="15.75" x14ac:dyDescent="0.25">
      <c r="A31001" s="36" t="s">
        <v>6</v>
      </c>
      <c r="B31001" s="36" t="s">
        <v>172969</v>
      </c>
      <c r="C31001" s="37">
        <v>46064.344780092601</v>
      </c>
      <c r="D31001" s="37">
        <v>46077</v>
      </c>
      <c r="E31001" s="38">
        <v>13</v>
      </c>
      <c r="F31001" s="39">
        <v>46054</v>
      </c>
    </row>
    <row r="31002" spans="1:6" ht="15.75" x14ac:dyDescent="0.25">
      <c r="A31002" s="36" t="s">
        <v>6</v>
      </c>
      <c r="B31002" s="36" t="s">
        <v>172970</v>
      </c>
      <c r="C31002" s="37">
        <v>46064.457800925898</v>
      </c>
      <c r="D31002" s="37">
        <v>46065</v>
      </c>
      <c r="E31002" s="38">
        <v>1</v>
      </c>
      <c r="F31002" s="39">
        <v>46054</v>
      </c>
    </row>
    <row r="31003" spans="1:6" ht="15.75" x14ac:dyDescent="0.25">
      <c r="A31003" s="36" t="s">
        <v>6</v>
      </c>
      <c r="B31003" s="36" t="s">
        <v>172971</v>
      </c>
      <c r="C31003" s="37">
        <v>46072.360358796301</v>
      </c>
      <c r="D31003" s="37">
        <v>46077</v>
      </c>
      <c r="E31003" s="38">
        <v>5</v>
      </c>
      <c r="F31003" s="39">
        <v>46054</v>
      </c>
    </row>
    <row r="31004" spans="1:6" ht="15.75" x14ac:dyDescent="0.25">
      <c r="A31004" s="36" t="s">
        <v>6</v>
      </c>
      <c r="B31004" s="36" t="s">
        <v>172972</v>
      </c>
      <c r="C31004" s="37">
        <v>46058.58625</v>
      </c>
      <c r="D31004" s="37">
        <v>46064</v>
      </c>
      <c r="E31004" s="38">
        <v>5</v>
      </c>
      <c r="F31004" s="39">
        <v>46054</v>
      </c>
    </row>
    <row r="31005" spans="1:6" ht="15.75" x14ac:dyDescent="0.25">
      <c r="A31005" s="36" t="s">
        <v>6</v>
      </c>
      <c r="B31005" s="36" t="s">
        <v>172973</v>
      </c>
      <c r="C31005" s="37">
        <v>46057.393750000003</v>
      </c>
      <c r="D31005" s="37">
        <v>46059</v>
      </c>
      <c r="E31005" s="38">
        <v>2</v>
      </c>
      <c r="F31005" s="39">
        <v>46054</v>
      </c>
    </row>
    <row r="31006" spans="1:6" ht="15.75" x14ac:dyDescent="0.25">
      <c r="A31006" s="36" t="s">
        <v>6</v>
      </c>
      <c r="B31006" s="36" t="s">
        <v>172974</v>
      </c>
      <c r="C31006" s="37">
        <v>46072.791701388902</v>
      </c>
      <c r="D31006" s="37">
        <v>46080</v>
      </c>
      <c r="E31006" s="38">
        <v>7</v>
      </c>
      <c r="F31006" s="39">
        <v>46054</v>
      </c>
    </row>
    <row r="31007" spans="1:6" ht="15.75" x14ac:dyDescent="0.25">
      <c r="A31007" s="36" t="s">
        <v>6</v>
      </c>
      <c r="B31007" s="36" t="s">
        <v>172975</v>
      </c>
      <c r="C31007" s="37">
        <v>46071.012673611098</v>
      </c>
      <c r="D31007" s="37">
        <v>46076</v>
      </c>
      <c r="E31007" s="38">
        <v>5</v>
      </c>
      <c r="F31007" s="39">
        <v>46054</v>
      </c>
    </row>
    <row r="31008" spans="1:6" ht="15.75" x14ac:dyDescent="0.25">
      <c r="A31008" s="36" t="s">
        <v>6</v>
      </c>
      <c r="B31008" s="36" t="s">
        <v>172976</v>
      </c>
      <c r="C31008" s="37">
        <v>46066.689710648097</v>
      </c>
      <c r="D31008" s="37">
        <v>46072</v>
      </c>
      <c r="E31008" s="38">
        <v>5</v>
      </c>
      <c r="F31008" s="39">
        <v>46054</v>
      </c>
    </row>
    <row r="31009" spans="1:6" ht="15.75" x14ac:dyDescent="0.25">
      <c r="A31009" s="36" t="s">
        <v>6</v>
      </c>
      <c r="B31009" s="36" t="s">
        <v>172977</v>
      </c>
      <c r="C31009" s="37">
        <v>46070.469085648103</v>
      </c>
      <c r="D31009" s="37">
        <v>46077</v>
      </c>
      <c r="E31009" s="38">
        <v>7</v>
      </c>
      <c r="F31009" s="39">
        <v>46054</v>
      </c>
    </row>
    <row r="31010" spans="1:6" ht="15.75" x14ac:dyDescent="0.25">
      <c r="A31010" s="36" t="s">
        <v>6</v>
      </c>
      <c r="B31010" s="36" t="s">
        <v>172978</v>
      </c>
      <c r="C31010" s="37">
        <v>46058.756030092598</v>
      </c>
      <c r="D31010" s="37">
        <v>46063</v>
      </c>
      <c r="E31010" s="38">
        <v>4</v>
      </c>
      <c r="F31010" s="39">
        <v>46054</v>
      </c>
    </row>
    <row r="31011" spans="1:6" ht="15.75" x14ac:dyDescent="0.25">
      <c r="A31011" s="36" t="s">
        <v>6</v>
      </c>
      <c r="B31011" s="36" t="s">
        <v>172979</v>
      </c>
      <c r="C31011" s="37">
        <v>46055.543124999997</v>
      </c>
      <c r="D31011" s="37">
        <v>46058</v>
      </c>
      <c r="E31011" s="38">
        <v>2</v>
      </c>
      <c r="F31011" s="39">
        <v>46054</v>
      </c>
    </row>
    <row r="31012" spans="1:6" ht="15.75" x14ac:dyDescent="0.25">
      <c r="A31012" s="36" t="s">
        <v>6</v>
      </c>
      <c r="B31012" s="36" t="s">
        <v>172980</v>
      </c>
      <c r="C31012" s="37">
        <v>46055.414282407401</v>
      </c>
      <c r="D31012" s="37">
        <v>46057</v>
      </c>
      <c r="E31012" s="38">
        <v>2</v>
      </c>
      <c r="F31012" s="39">
        <v>46054</v>
      </c>
    </row>
    <row r="31013" spans="1:6" ht="15.75" x14ac:dyDescent="0.25">
      <c r="A31013" s="36" t="s">
        <v>6</v>
      </c>
      <c r="B31013" s="36" t="s">
        <v>172981</v>
      </c>
      <c r="C31013" s="37">
        <v>46055.472847222198</v>
      </c>
      <c r="D31013" s="37">
        <v>46057</v>
      </c>
      <c r="E31013" s="38">
        <v>2</v>
      </c>
      <c r="F31013" s="39">
        <v>46054</v>
      </c>
    </row>
    <row r="31014" spans="1:6" ht="15.75" x14ac:dyDescent="0.25">
      <c r="A31014" s="36" t="s">
        <v>6</v>
      </c>
      <c r="B31014" s="36" t="s">
        <v>172982</v>
      </c>
      <c r="C31014" s="37">
        <v>46055.604722222197</v>
      </c>
      <c r="D31014" s="37">
        <v>46063</v>
      </c>
      <c r="E31014" s="38">
        <v>7</v>
      </c>
      <c r="F31014" s="39">
        <v>46054</v>
      </c>
    </row>
    <row r="31015" spans="1:6" ht="15.75" x14ac:dyDescent="0.25">
      <c r="A31015" s="36" t="s">
        <v>6</v>
      </c>
      <c r="B31015" s="36" t="s">
        <v>172983</v>
      </c>
      <c r="C31015" s="37">
        <v>46065.411354166703</v>
      </c>
      <c r="D31015" s="37">
        <v>46069</v>
      </c>
      <c r="E31015" s="38">
        <v>4</v>
      </c>
      <c r="F31015" s="39">
        <v>46054</v>
      </c>
    </row>
    <row r="31016" spans="1:6" ht="15.75" x14ac:dyDescent="0.25">
      <c r="A31016" s="36" t="s">
        <v>6</v>
      </c>
      <c r="B31016" s="36" t="s">
        <v>172984</v>
      </c>
      <c r="C31016" s="37">
        <v>46058.503402777802</v>
      </c>
      <c r="D31016" s="37">
        <v>46062</v>
      </c>
      <c r="E31016" s="38">
        <v>3</v>
      </c>
      <c r="F31016" s="39">
        <v>46054</v>
      </c>
    </row>
    <row r="31017" spans="1:6" ht="15.75" x14ac:dyDescent="0.25">
      <c r="A31017" s="36" t="s">
        <v>6</v>
      </c>
      <c r="B31017" s="36" t="s">
        <v>172985</v>
      </c>
      <c r="C31017" s="37">
        <v>46066.727557870399</v>
      </c>
      <c r="D31017" s="37">
        <v>46071</v>
      </c>
      <c r="E31017" s="38">
        <v>4</v>
      </c>
      <c r="F31017" s="39">
        <v>46054</v>
      </c>
    </row>
    <row r="31018" spans="1:6" ht="15.75" x14ac:dyDescent="0.25">
      <c r="A31018" s="36" t="s">
        <v>6</v>
      </c>
      <c r="B31018" s="36" t="s">
        <v>172986</v>
      </c>
      <c r="C31018" s="37">
        <v>46058.653611111098</v>
      </c>
      <c r="D31018" s="37">
        <v>46063</v>
      </c>
      <c r="E31018" s="38">
        <v>4</v>
      </c>
      <c r="F31018" s="39">
        <v>46054</v>
      </c>
    </row>
    <row r="31019" spans="1:6" ht="15.75" x14ac:dyDescent="0.25">
      <c r="A31019" s="36" t="s">
        <v>6</v>
      </c>
      <c r="B31019" s="36" t="s">
        <v>172987</v>
      </c>
      <c r="C31019" s="37">
        <v>46058.748368055603</v>
      </c>
      <c r="D31019" s="37">
        <v>46063</v>
      </c>
      <c r="E31019" s="38">
        <v>4</v>
      </c>
      <c r="F31019" s="39">
        <v>46054</v>
      </c>
    </row>
    <row r="31020" spans="1:6" ht="15.75" x14ac:dyDescent="0.25">
      <c r="A31020" s="36" t="s">
        <v>6</v>
      </c>
      <c r="B31020" s="36" t="s">
        <v>172988</v>
      </c>
      <c r="C31020" s="37">
        <v>46064.413530092599</v>
      </c>
      <c r="D31020" s="37">
        <v>46070</v>
      </c>
      <c r="E31020" s="38">
        <v>6</v>
      </c>
      <c r="F31020" s="39">
        <v>46054</v>
      </c>
    </row>
    <row r="31021" spans="1:6" ht="15.75" x14ac:dyDescent="0.25">
      <c r="A31021" s="36" t="s">
        <v>6</v>
      </c>
      <c r="B31021" s="36" t="s">
        <v>172989</v>
      </c>
      <c r="C31021" s="37">
        <v>46064.4903009259</v>
      </c>
      <c r="D31021" s="37">
        <v>46065</v>
      </c>
      <c r="E31021" s="38">
        <v>1</v>
      </c>
      <c r="F31021" s="39">
        <v>46054</v>
      </c>
    </row>
    <row r="31022" spans="1:6" ht="15.75" x14ac:dyDescent="0.25">
      <c r="A31022" s="36" t="s">
        <v>6</v>
      </c>
      <c r="B31022" s="36" t="s">
        <v>172990</v>
      </c>
      <c r="C31022" s="37">
        <v>46072.478055555599</v>
      </c>
      <c r="D31022" s="37">
        <v>46077</v>
      </c>
      <c r="E31022" s="38">
        <v>5</v>
      </c>
      <c r="F31022" s="39">
        <v>46054</v>
      </c>
    </row>
    <row r="31023" spans="1:6" ht="15.75" x14ac:dyDescent="0.25">
      <c r="A31023" s="36" t="s">
        <v>6</v>
      </c>
      <c r="B31023" s="36" t="s">
        <v>172991</v>
      </c>
      <c r="C31023" s="37">
        <v>46062.656365740702</v>
      </c>
      <c r="D31023" s="37">
        <v>46065</v>
      </c>
      <c r="E31023" s="38">
        <v>2</v>
      </c>
      <c r="F31023" s="39">
        <v>46054</v>
      </c>
    </row>
    <row r="31024" spans="1:6" ht="15.75" x14ac:dyDescent="0.25">
      <c r="A31024" s="36" t="s">
        <v>6</v>
      </c>
      <c r="B31024" s="36" t="s">
        <v>172992</v>
      </c>
      <c r="C31024" s="37">
        <v>46072.413402777798</v>
      </c>
      <c r="D31024" s="37">
        <v>46077</v>
      </c>
      <c r="E31024" s="38">
        <v>5</v>
      </c>
      <c r="F31024" s="39">
        <v>46054</v>
      </c>
    </row>
    <row r="31025" spans="1:6" ht="15.75" x14ac:dyDescent="0.25">
      <c r="A31025" s="36" t="s">
        <v>6</v>
      </c>
      <c r="B31025" s="36" t="s">
        <v>172993</v>
      </c>
      <c r="C31025" s="37">
        <v>46077.570057870398</v>
      </c>
      <c r="D31025" s="37">
        <v>46080</v>
      </c>
      <c r="E31025" s="38">
        <v>2</v>
      </c>
      <c r="F31025" s="39">
        <v>46054</v>
      </c>
    </row>
    <row r="31026" spans="1:6" ht="15.75" x14ac:dyDescent="0.25">
      <c r="A31026" s="36" t="s">
        <v>6</v>
      </c>
      <c r="B31026" s="36" t="s">
        <v>172994</v>
      </c>
      <c r="C31026" s="37">
        <v>46070.500833333303</v>
      </c>
      <c r="D31026" s="37">
        <v>46073</v>
      </c>
      <c r="E31026" s="38">
        <v>2</v>
      </c>
      <c r="F31026" s="39">
        <v>46054</v>
      </c>
    </row>
    <row r="31027" spans="1:6" ht="15.75" x14ac:dyDescent="0.25">
      <c r="A31027" s="36" t="s">
        <v>6</v>
      </c>
      <c r="B31027" s="36" t="s">
        <v>172995</v>
      </c>
      <c r="C31027" s="37">
        <v>46059.524062500001</v>
      </c>
      <c r="D31027" s="37">
        <v>46064</v>
      </c>
      <c r="E31027" s="38">
        <v>4</v>
      </c>
      <c r="F31027" s="39">
        <v>46054</v>
      </c>
    </row>
    <row r="31028" spans="1:6" ht="15.75" x14ac:dyDescent="0.25">
      <c r="A31028" s="36" t="s">
        <v>6</v>
      </c>
      <c r="B31028" s="36" t="s">
        <v>172996</v>
      </c>
      <c r="C31028" s="37">
        <v>46078.457048611097</v>
      </c>
      <c r="D31028" s="37">
        <v>46080</v>
      </c>
      <c r="E31028" s="38">
        <v>2</v>
      </c>
      <c r="F31028" s="39">
        <v>46054</v>
      </c>
    </row>
    <row r="31029" spans="1:6" ht="15.75" x14ac:dyDescent="0.25">
      <c r="A31029" s="36" t="s">
        <v>6</v>
      </c>
      <c r="B31029" s="36" t="s">
        <v>172997</v>
      </c>
      <c r="C31029" s="37">
        <v>46057.347233796303</v>
      </c>
      <c r="D31029" s="37">
        <v>46065</v>
      </c>
      <c r="E31029" s="38">
        <v>8</v>
      </c>
      <c r="F31029" s="39">
        <v>46054</v>
      </c>
    </row>
    <row r="31030" spans="1:6" ht="15.75" x14ac:dyDescent="0.25">
      <c r="A31030" s="36" t="s">
        <v>6</v>
      </c>
      <c r="B31030" s="36" t="s">
        <v>172998</v>
      </c>
      <c r="C31030" s="37">
        <v>46063.314606481501</v>
      </c>
      <c r="D31030" s="37">
        <v>46064</v>
      </c>
      <c r="E31030" s="38">
        <v>1</v>
      </c>
      <c r="F31030" s="39">
        <v>46054</v>
      </c>
    </row>
    <row r="31031" spans="1:6" ht="15.75" x14ac:dyDescent="0.25">
      <c r="A31031" s="36" t="s">
        <v>6</v>
      </c>
      <c r="B31031" s="36" t="s">
        <v>172999</v>
      </c>
      <c r="C31031" s="37">
        <v>46069.690706018497</v>
      </c>
      <c r="D31031" s="37">
        <v>46076</v>
      </c>
      <c r="E31031" s="38">
        <v>6</v>
      </c>
      <c r="F31031" s="39">
        <v>46054</v>
      </c>
    </row>
    <row r="31032" spans="1:6" ht="15.75" x14ac:dyDescent="0.25">
      <c r="A31032" s="36" t="s">
        <v>6</v>
      </c>
      <c r="B31032" s="36" t="s">
        <v>173000</v>
      </c>
      <c r="C31032" s="37">
        <v>46065.383229166699</v>
      </c>
      <c r="D31032" s="37">
        <v>46066</v>
      </c>
      <c r="E31032" s="38">
        <v>1</v>
      </c>
      <c r="F31032" s="39">
        <v>46054</v>
      </c>
    </row>
    <row r="31033" spans="1:6" ht="15.75" x14ac:dyDescent="0.25">
      <c r="A31033" s="36" t="s">
        <v>6</v>
      </c>
      <c r="B31033" s="36" t="s">
        <v>173001</v>
      </c>
      <c r="C31033" s="37">
        <v>46066.614976851903</v>
      </c>
      <c r="D31033" s="37">
        <v>46076</v>
      </c>
      <c r="E31033" s="38">
        <v>9</v>
      </c>
      <c r="F31033" s="39">
        <v>46054</v>
      </c>
    </row>
    <row r="31034" spans="1:6" ht="15.75" x14ac:dyDescent="0.25">
      <c r="A31034" s="36" t="s">
        <v>6</v>
      </c>
      <c r="B31034" s="36" t="s">
        <v>173002</v>
      </c>
      <c r="C31034" s="37">
        <v>46059.6535532407</v>
      </c>
      <c r="D31034" s="37">
        <v>46063</v>
      </c>
      <c r="E31034" s="38">
        <v>3</v>
      </c>
      <c r="F31034" s="39">
        <v>46054</v>
      </c>
    </row>
    <row r="31035" spans="1:6" ht="15.75" x14ac:dyDescent="0.25">
      <c r="A31035" s="36" t="s">
        <v>6</v>
      </c>
      <c r="B31035" s="36" t="s">
        <v>173003</v>
      </c>
      <c r="C31035" s="37">
        <v>46056.425636574102</v>
      </c>
      <c r="D31035" s="37">
        <v>46076</v>
      </c>
      <c r="E31035" s="38">
        <v>20</v>
      </c>
      <c r="F31035" s="39">
        <v>46054</v>
      </c>
    </row>
    <row r="31036" spans="1:6" ht="15.75" x14ac:dyDescent="0.25">
      <c r="A31036" s="36" t="s">
        <v>6</v>
      </c>
      <c r="B31036" s="36" t="s">
        <v>173004</v>
      </c>
      <c r="C31036" s="37">
        <v>46057.566365740699</v>
      </c>
      <c r="D31036" s="37">
        <v>46059</v>
      </c>
      <c r="E31036" s="38">
        <v>1</v>
      </c>
      <c r="F31036" s="39">
        <v>46054</v>
      </c>
    </row>
    <row r="31037" spans="1:6" ht="15.75" x14ac:dyDescent="0.25">
      <c r="A31037" s="36" t="s">
        <v>6</v>
      </c>
      <c r="B31037" s="36" t="s">
        <v>173005</v>
      </c>
      <c r="C31037" s="37">
        <v>46055.604224536997</v>
      </c>
      <c r="D31037" s="37">
        <v>46057</v>
      </c>
      <c r="E31037" s="38">
        <v>1</v>
      </c>
      <c r="F31037" s="39">
        <v>46054</v>
      </c>
    </row>
    <row r="31038" spans="1:6" ht="15.75" x14ac:dyDescent="0.25">
      <c r="A31038" s="36" t="s">
        <v>6</v>
      </c>
      <c r="B31038" s="36" t="s">
        <v>173006</v>
      </c>
      <c r="C31038" s="37">
        <v>46064.493634259299</v>
      </c>
      <c r="D31038" s="37">
        <v>46077</v>
      </c>
      <c r="E31038" s="38">
        <v>13</v>
      </c>
      <c r="F31038" s="39">
        <v>46054</v>
      </c>
    </row>
    <row r="31039" spans="1:6" ht="15.75" x14ac:dyDescent="0.25">
      <c r="A31039" s="36" t="s">
        <v>6</v>
      </c>
      <c r="B31039" s="36" t="s">
        <v>173007</v>
      </c>
      <c r="C31039" s="37">
        <v>46063.322893518503</v>
      </c>
      <c r="D31039" s="37">
        <v>46064</v>
      </c>
      <c r="E31039" s="38">
        <v>1</v>
      </c>
      <c r="F31039" s="39">
        <v>46054</v>
      </c>
    </row>
    <row r="31040" spans="1:6" ht="15.75" x14ac:dyDescent="0.25">
      <c r="A31040" s="36" t="s">
        <v>6</v>
      </c>
      <c r="B31040" s="36" t="s">
        <v>173008</v>
      </c>
      <c r="C31040" s="37">
        <v>46074.794293981497</v>
      </c>
      <c r="D31040" s="37">
        <v>46080</v>
      </c>
      <c r="E31040" s="38">
        <v>5</v>
      </c>
      <c r="F31040" s="39">
        <v>46054</v>
      </c>
    </row>
    <row r="31041" spans="1:6" ht="15.75" x14ac:dyDescent="0.25">
      <c r="A31041" s="36" t="s">
        <v>6</v>
      </c>
      <c r="B31041" s="36" t="s">
        <v>173009</v>
      </c>
      <c r="C31041" s="37">
        <v>46058.557025463</v>
      </c>
      <c r="D31041" s="37">
        <v>46063</v>
      </c>
      <c r="E31041" s="38">
        <v>4</v>
      </c>
      <c r="F31041" s="39">
        <v>46054</v>
      </c>
    </row>
    <row r="31042" spans="1:6" ht="15.75" x14ac:dyDescent="0.25">
      <c r="A31042" s="36" t="s">
        <v>6</v>
      </c>
      <c r="B31042" s="36" t="s">
        <v>173010</v>
      </c>
      <c r="C31042" s="37">
        <v>46077.709513888898</v>
      </c>
      <c r="D31042" s="37">
        <v>46080</v>
      </c>
      <c r="E31042" s="38">
        <v>2</v>
      </c>
      <c r="F31042" s="39">
        <v>46054</v>
      </c>
    </row>
    <row r="31043" spans="1:6" ht="15.75" x14ac:dyDescent="0.25">
      <c r="A31043" s="36" t="s">
        <v>6</v>
      </c>
      <c r="B31043" s="36" t="s">
        <v>173011</v>
      </c>
      <c r="C31043" s="37">
        <v>46058.375243055598</v>
      </c>
      <c r="D31043" s="37">
        <v>46062</v>
      </c>
      <c r="E31043" s="38">
        <v>4</v>
      </c>
      <c r="F31043" s="39">
        <v>46054</v>
      </c>
    </row>
    <row r="31044" spans="1:6" ht="15.75" x14ac:dyDescent="0.25">
      <c r="A31044" s="36" t="s">
        <v>6</v>
      </c>
      <c r="B31044" s="36" t="s">
        <v>173012</v>
      </c>
      <c r="C31044" s="37">
        <v>46059.927638888897</v>
      </c>
      <c r="D31044" s="37">
        <v>46063</v>
      </c>
      <c r="E31044" s="38">
        <v>3</v>
      </c>
      <c r="F31044" s="39">
        <v>46054</v>
      </c>
    </row>
    <row r="31045" spans="1:6" ht="15.75" x14ac:dyDescent="0.25">
      <c r="A31045" s="36" t="s">
        <v>6</v>
      </c>
      <c r="B31045" s="36" t="s">
        <v>173013</v>
      </c>
      <c r="C31045" s="37">
        <v>46076.408298611103</v>
      </c>
      <c r="D31045" s="37">
        <v>46079</v>
      </c>
      <c r="E31045" s="38">
        <v>3</v>
      </c>
      <c r="F31045" s="39">
        <v>46054</v>
      </c>
    </row>
    <row r="31046" spans="1:6" ht="15.75" x14ac:dyDescent="0.25">
      <c r="A31046" s="36" t="s">
        <v>6</v>
      </c>
      <c r="B31046" s="36" t="s">
        <v>173014</v>
      </c>
      <c r="C31046" s="37">
        <v>46056.4313078704</v>
      </c>
      <c r="D31046" s="37">
        <v>46058</v>
      </c>
      <c r="E31046" s="38">
        <v>2</v>
      </c>
      <c r="F31046" s="39">
        <v>46054</v>
      </c>
    </row>
    <row r="31047" spans="1:6" ht="15.75" x14ac:dyDescent="0.25">
      <c r="A31047" s="36" t="s">
        <v>6</v>
      </c>
      <c r="B31047" s="36" t="s">
        <v>173015</v>
      </c>
      <c r="C31047" s="37">
        <v>46076.703773148103</v>
      </c>
      <c r="D31047" s="37">
        <v>46079</v>
      </c>
      <c r="E31047" s="38">
        <v>2</v>
      </c>
      <c r="F31047" s="39">
        <v>46054</v>
      </c>
    </row>
    <row r="31048" spans="1:6" ht="15.75" x14ac:dyDescent="0.25">
      <c r="A31048" s="36" t="s">
        <v>6</v>
      </c>
      <c r="B31048" s="36" t="s">
        <v>173016</v>
      </c>
      <c r="C31048" s="37">
        <v>46058.628356481502</v>
      </c>
      <c r="D31048" s="37">
        <v>46065</v>
      </c>
      <c r="E31048" s="38">
        <v>6</v>
      </c>
      <c r="F31048" s="39">
        <v>46054</v>
      </c>
    </row>
    <row r="31049" spans="1:6" ht="15.75" x14ac:dyDescent="0.25">
      <c r="A31049" s="36" t="s">
        <v>6</v>
      </c>
      <c r="B31049" s="36" t="s">
        <v>173017</v>
      </c>
      <c r="C31049" s="37">
        <v>46055.574756944399</v>
      </c>
      <c r="D31049" s="37">
        <v>46057</v>
      </c>
      <c r="E31049" s="38">
        <v>1</v>
      </c>
      <c r="F31049" s="39">
        <v>46054</v>
      </c>
    </row>
    <row r="31050" spans="1:6" ht="15.75" x14ac:dyDescent="0.25">
      <c r="A31050" s="36" t="s">
        <v>6</v>
      </c>
      <c r="B31050" s="36" t="s">
        <v>173018</v>
      </c>
      <c r="C31050" s="37">
        <v>46069.599513888897</v>
      </c>
      <c r="D31050" s="37">
        <v>46072</v>
      </c>
      <c r="E31050" s="38">
        <v>2</v>
      </c>
      <c r="F31050" s="39">
        <v>46054</v>
      </c>
    </row>
    <row r="31051" spans="1:6" ht="15.75" x14ac:dyDescent="0.25">
      <c r="A31051" s="36" t="s">
        <v>6</v>
      </c>
      <c r="B31051" s="36" t="s">
        <v>173019</v>
      </c>
      <c r="C31051" s="37">
        <v>46076.6722800926</v>
      </c>
      <c r="D31051" s="37">
        <v>46080</v>
      </c>
      <c r="E31051" s="38">
        <v>3</v>
      </c>
      <c r="F31051" s="39">
        <v>46054</v>
      </c>
    </row>
    <row r="31052" spans="1:6" ht="15.75" x14ac:dyDescent="0.25">
      <c r="A31052" s="36" t="s">
        <v>6</v>
      </c>
      <c r="B31052" s="36" t="s">
        <v>173020</v>
      </c>
      <c r="C31052" s="37">
        <v>46059.5132407407</v>
      </c>
      <c r="D31052" s="37">
        <v>46064</v>
      </c>
      <c r="E31052" s="38">
        <v>4</v>
      </c>
      <c r="F31052" s="39">
        <v>46054</v>
      </c>
    </row>
    <row r="31053" spans="1:6" ht="15.75" x14ac:dyDescent="0.25">
      <c r="A31053" s="36" t="s">
        <v>6</v>
      </c>
      <c r="B31053" s="36" t="s">
        <v>173021</v>
      </c>
      <c r="C31053" s="37">
        <v>46065.094490740703</v>
      </c>
      <c r="D31053" s="37">
        <v>46066</v>
      </c>
      <c r="E31053" s="38">
        <v>1</v>
      </c>
      <c r="F31053" s="39">
        <v>46054</v>
      </c>
    </row>
    <row r="31054" spans="1:6" ht="15.75" x14ac:dyDescent="0.25">
      <c r="A31054" s="36" t="s">
        <v>6</v>
      </c>
      <c r="B31054" s="36" t="s">
        <v>173022</v>
      </c>
      <c r="C31054" s="37">
        <v>46069.654374999998</v>
      </c>
      <c r="D31054" s="37">
        <v>46079</v>
      </c>
      <c r="E31054" s="38">
        <v>9</v>
      </c>
      <c r="F31054" s="39">
        <v>46054</v>
      </c>
    </row>
    <row r="31055" spans="1:6" ht="15.75" x14ac:dyDescent="0.25">
      <c r="A31055" s="36" t="s">
        <v>6</v>
      </c>
      <c r="B31055" s="36" t="s">
        <v>173023</v>
      </c>
      <c r="C31055" s="37">
        <v>46072.496018518497</v>
      </c>
      <c r="D31055" s="37">
        <v>46078</v>
      </c>
      <c r="E31055" s="38">
        <v>6</v>
      </c>
      <c r="F31055" s="39">
        <v>46054</v>
      </c>
    </row>
    <row r="31056" spans="1:6" ht="15.75" x14ac:dyDescent="0.25">
      <c r="A31056" s="36" t="s">
        <v>6</v>
      </c>
      <c r="B31056" s="36" t="s">
        <v>173024</v>
      </c>
      <c r="C31056" s="37">
        <v>46058.355891203697</v>
      </c>
      <c r="D31056" s="37">
        <v>46065</v>
      </c>
      <c r="E31056" s="38">
        <v>7</v>
      </c>
      <c r="F31056" s="39">
        <v>46054</v>
      </c>
    </row>
    <row r="31057" spans="1:6" ht="15.75" x14ac:dyDescent="0.25">
      <c r="A31057" s="36" t="s">
        <v>6</v>
      </c>
      <c r="B31057" s="36" t="s">
        <v>173025</v>
      </c>
      <c r="C31057" s="37">
        <v>46070.589780092603</v>
      </c>
      <c r="D31057" s="37">
        <v>46076</v>
      </c>
      <c r="E31057" s="38">
        <v>5</v>
      </c>
      <c r="F31057" s="39">
        <v>46054</v>
      </c>
    </row>
    <row r="31058" spans="1:6" ht="15.75" x14ac:dyDescent="0.25">
      <c r="A31058" s="36" t="s">
        <v>6</v>
      </c>
      <c r="B31058" s="36" t="s">
        <v>173026</v>
      </c>
      <c r="C31058" s="37">
        <v>46063.603692129604</v>
      </c>
      <c r="D31058" s="37">
        <v>46069</v>
      </c>
      <c r="E31058" s="38">
        <v>5</v>
      </c>
      <c r="F31058" s="39">
        <v>46054</v>
      </c>
    </row>
    <row r="31059" spans="1:6" ht="15.75" x14ac:dyDescent="0.25">
      <c r="A31059" s="36" t="s">
        <v>6</v>
      </c>
      <c r="B31059" s="36" t="s">
        <v>173027</v>
      </c>
      <c r="C31059" s="37">
        <v>46071.605393518497</v>
      </c>
      <c r="D31059" s="37">
        <v>46077</v>
      </c>
      <c r="E31059" s="38">
        <v>5</v>
      </c>
      <c r="F31059" s="39">
        <v>46054</v>
      </c>
    </row>
    <row r="31060" spans="1:6" ht="15.75" x14ac:dyDescent="0.25">
      <c r="A31060" s="36" t="s">
        <v>6</v>
      </c>
      <c r="B31060" s="36" t="s">
        <v>173028</v>
      </c>
      <c r="C31060" s="37">
        <v>46070.754097222198</v>
      </c>
      <c r="D31060" s="37">
        <v>46076</v>
      </c>
      <c r="E31060" s="38">
        <v>5</v>
      </c>
      <c r="F31060" s="39">
        <v>46054</v>
      </c>
    </row>
    <row r="31061" spans="1:6" ht="15.75" x14ac:dyDescent="0.25">
      <c r="A31061" s="36" t="s">
        <v>6</v>
      </c>
      <c r="B31061" s="36" t="s">
        <v>173029</v>
      </c>
      <c r="C31061" s="37">
        <v>46062.650428240697</v>
      </c>
      <c r="D31061" s="37">
        <v>46064</v>
      </c>
      <c r="E31061" s="38">
        <v>1</v>
      </c>
      <c r="F31061" s="39">
        <v>46054</v>
      </c>
    </row>
    <row r="31062" spans="1:6" ht="15.75" x14ac:dyDescent="0.25">
      <c r="A31062" s="36" t="s">
        <v>6</v>
      </c>
      <c r="B31062" s="36" t="s">
        <v>173030</v>
      </c>
      <c r="C31062" s="37">
        <v>46071.540567129603</v>
      </c>
      <c r="D31062" s="37">
        <v>46078</v>
      </c>
      <c r="E31062" s="38">
        <v>6</v>
      </c>
      <c r="F31062" s="39">
        <v>46054</v>
      </c>
    </row>
    <row r="31063" spans="1:6" ht="15.75" x14ac:dyDescent="0.25">
      <c r="A31063" s="36" t="s">
        <v>6</v>
      </c>
      <c r="B31063" s="36" t="s">
        <v>173031</v>
      </c>
      <c r="C31063" s="37">
        <v>46069.702291666697</v>
      </c>
      <c r="D31063" s="37">
        <v>46079</v>
      </c>
      <c r="E31063" s="38">
        <v>9</v>
      </c>
      <c r="F31063" s="39">
        <v>46054</v>
      </c>
    </row>
    <row r="31064" spans="1:6" ht="15.75" x14ac:dyDescent="0.25">
      <c r="A31064" s="36" t="s">
        <v>6</v>
      </c>
      <c r="B31064" s="36" t="s">
        <v>173032</v>
      </c>
      <c r="C31064" s="37">
        <v>46065.5300810185</v>
      </c>
      <c r="D31064" s="37">
        <v>46066</v>
      </c>
      <c r="E31064" s="38">
        <v>0</v>
      </c>
      <c r="F31064" s="39">
        <v>46054</v>
      </c>
    </row>
    <row r="31065" spans="1:6" ht="15.75" x14ac:dyDescent="0.25">
      <c r="A31065" s="36" t="s">
        <v>6</v>
      </c>
      <c r="B31065" s="36" t="s">
        <v>173033</v>
      </c>
      <c r="C31065" s="37">
        <v>46069.7187962963</v>
      </c>
      <c r="D31065" s="37">
        <v>46079</v>
      </c>
      <c r="E31065" s="38">
        <v>9</v>
      </c>
      <c r="F31065" s="39">
        <v>46054</v>
      </c>
    </row>
    <row r="31066" spans="1:6" ht="15.75" x14ac:dyDescent="0.25">
      <c r="A31066" s="36" t="s">
        <v>6</v>
      </c>
      <c r="B31066" s="36" t="s">
        <v>173034</v>
      </c>
      <c r="C31066" s="37">
        <v>46063.5672569444</v>
      </c>
      <c r="D31066" s="37">
        <v>46065</v>
      </c>
      <c r="E31066" s="38">
        <v>1</v>
      </c>
      <c r="F31066" s="39">
        <v>46054</v>
      </c>
    </row>
    <row r="31067" spans="1:6" ht="15.75" x14ac:dyDescent="0.25">
      <c r="A31067" s="36" t="s">
        <v>6</v>
      </c>
      <c r="B31067" s="36" t="s">
        <v>173035</v>
      </c>
      <c r="C31067" s="37">
        <v>46072.560451388897</v>
      </c>
      <c r="D31067" s="37">
        <v>46080</v>
      </c>
      <c r="E31067" s="38">
        <v>7</v>
      </c>
      <c r="F31067" s="39">
        <v>46054</v>
      </c>
    </row>
    <row r="31068" spans="1:6" ht="15.75" x14ac:dyDescent="0.25">
      <c r="A31068" s="36" t="s">
        <v>6</v>
      </c>
      <c r="B31068" s="36" t="s">
        <v>173036</v>
      </c>
      <c r="C31068" s="37">
        <v>46065.395474536999</v>
      </c>
      <c r="D31068" s="37">
        <v>46073</v>
      </c>
      <c r="E31068" s="38">
        <v>8</v>
      </c>
      <c r="F31068" s="39">
        <v>46054</v>
      </c>
    </row>
    <row r="31069" spans="1:6" ht="15.75" x14ac:dyDescent="0.25">
      <c r="A31069" s="36" t="s">
        <v>6</v>
      </c>
      <c r="B31069" s="36" t="s">
        <v>173037</v>
      </c>
      <c r="C31069" s="37">
        <v>46056.738865740699</v>
      </c>
      <c r="D31069" s="37">
        <v>46063</v>
      </c>
      <c r="E31069" s="38">
        <v>6</v>
      </c>
      <c r="F31069" s="39">
        <v>46054</v>
      </c>
    </row>
    <row r="31070" spans="1:6" ht="15.75" x14ac:dyDescent="0.25">
      <c r="A31070" s="36" t="s">
        <v>6</v>
      </c>
      <c r="B31070" s="36" t="s">
        <v>173038</v>
      </c>
      <c r="C31070" s="37">
        <v>46073.684525463003</v>
      </c>
      <c r="D31070" s="37">
        <v>46079</v>
      </c>
      <c r="E31070" s="38">
        <v>5</v>
      </c>
      <c r="F31070" s="39">
        <v>46054</v>
      </c>
    </row>
    <row r="31071" spans="1:6" ht="15.75" x14ac:dyDescent="0.25">
      <c r="A31071" s="36" t="s">
        <v>6</v>
      </c>
      <c r="B31071" s="36" t="s">
        <v>173039</v>
      </c>
      <c r="C31071" s="37">
        <v>46070.770127314798</v>
      </c>
      <c r="D31071" s="37">
        <v>46076</v>
      </c>
      <c r="E31071" s="38">
        <v>5</v>
      </c>
      <c r="F31071" s="39">
        <v>46054</v>
      </c>
    </row>
    <row r="31072" spans="1:6" ht="15.75" x14ac:dyDescent="0.25">
      <c r="A31072" s="36" t="s">
        <v>6</v>
      </c>
      <c r="B31072" s="36" t="s">
        <v>173040</v>
      </c>
      <c r="C31072" s="37">
        <v>46071.763530092598</v>
      </c>
      <c r="D31072" s="37">
        <v>46080</v>
      </c>
      <c r="E31072" s="38">
        <v>8</v>
      </c>
      <c r="F31072" s="39">
        <v>46054</v>
      </c>
    </row>
    <row r="31073" spans="1:6" ht="15.75" x14ac:dyDescent="0.25">
      <c r="A31073" s="36" t="s">
        <v>6</v>
      </c>
      <c r="B31073" s="36" t="s">
        <v>173041</v>
      </c>
      <c r="C31073" s="37">
        <v>46060.827430555597</v>
      </c>
      <c r="D31073" s="37">
        <v>46063</v>
      </c>
      <c r="E31073" s="38">
        <v>2</v>
      </c>
      <c r="F31073" s="39">
        <v>46054</v>
      </c>
    </row>
    <row r="31074" spans="1:6" ht="15.75" x14ac:dyDescent="0.25">
      <c r="A31074" s="36" t="s">
        <v>6</v>
      </c>
      <c r="B31074" s="36" t="s">
        <v>173042</v>
      </c>
      <c r="C31074" s="37">
        <v>46063.485671296301</v>
      </c>
      <c r="D31074" s="37">
        <v>46073</v>
      </c>
      <c r="E31074" s="38">
        <v>10</v>
      </c>
      <c r="F31074" s="39">
        <v>46054</v>
      </c>
    </row>
    <row r="31075" spans="1:6" ht="15.75" x14ac:dyDescent="0.25">
      <c r="A31075" s="36" t="s">
        <v>6</v>
      </c>
      <c r="B31075" s="36" t="s">
        <v>173043</v>
      </c>
      <c r="C31075" s="37">
        <v>46056.307500000003</v>
      </c>
      <c r="D31075" s="37">
        <v>46058</v>
      </c>
      <c r="E31075" s="38">
        <v>2</v>
      </c>
      <c r="F31075" s="39">
        <v>46054</v>
      </c>
    </row>
    <row r="31076" spans="1:6" ht="15.75" x14ac:dyDescent="0.25">
      <c r="A31076" s="36" t="s">
        <v>6</v>
      </c>
      <c r="B31076" s="36" t="s">
        <v>173044</v>
      </c>
      <c r="C31076" s="37">
        <v>46056.3308680556</v>
      </c>
      <c r="D31076" s="37">
        <v>46065</v>
      </c>
      <c r="E31076" s="38">
        <v>9</v>
      </c>
      <c r="F31076" s="39">
        <v>46054</v>
      </c>
    </row>
    <row r="31077" spans="1:6" ht="15.75" x14ac:dyDescent="0.25">
      <c r="A31077" s="36" t="s">
        <v>6</v>
      </c>
      <c r="B31077" s="36" t="s">
        <v>173045</v>
      </c>
      <c r="C31077" s="37">
        <v>46057.762488425898</v>
      </c>
      <c r="D31077" s="37">
        <v>46062</v>
      </c>
      <c r="E31077" s="38">
        <v>4</v>
      </c>
      <c r="F31077" s="39">
        <v>46054</v>
      </c>
    </row>
    <row r="31078" spans="1:6" ht="15.75" x14ac:dyDescent="0.25">
      <c r="A31078" s="36" t="s">
        <v>6</v>
      </c>
      <c r="B31078" s="36" t="s">
        <v>173046</v>
      </c>
      <c r="C31078" s="37">
        <v>46059.527534722198</v>
      </c>
      <c r="D31078" s="37">
        <v>46063</v>
      </c>
      <c r="E31078" s="38">
        <v>3</v>
      </c>
      <c r="F31078" s="39">
        <v>46054</v>
      </c>
    </row>
    <row r="31079" spans="1:6" ht="15.75" x14ac:dyDescent="0.25">
      <c r="A31079" s="36" t="s">
        <v>6</v>
      </c>
      <c r="B31079" s="36" t="s">
        <v>173047</v>
      </c>
      <c r="C31079" s="37">
        <v>46077.557418981502</v>
      </c>
      <c r="D31079" s="37">
        <v>46080</v>
      </c>
      <c r="E31079" s="38">
        <v>2</v>
      </c>
      <c r="F31079" s="39">
        <v>46054</v>
      </c>
    </row>
    <row r="31080" spans="1:6" ht="15.75" x14ac:dyDescent="0.25">
      <c r="A31080" s="36" t="s">
        <v>6</v>
      </c>
      <c r="B31080" s="36" t="s">
        <v>173048</v>
      </c>
      <c r="C31080" s="37">
        <v>46077.781168981499</v>
      </c>
      <c r="D31080" s="37">
        <v>46080</v>
      </c>
      <c r="E31080" s="38">
        <v>2</v>
      </c>
      <c r="F31080" s="39">
        <v>46054</v>
      </c>
    </row>
    <row r="31081" spans="1:6" ht="15.75" x14ac:dyDescent="0.25">
      <c r="A31081" s="36" t="s">
        <v>6</v>
      </c>
      <c r="B31081" s="36" t="s">
        <v>173049</v>
      </c>
      <c r="C31081" s="37">
        <v>46055.641759259299</v>
      </c>
      <c r="D31081" s="37">
        <v>46058</v>
      </c>
      <c r="E31081" s="38">
        <v>2</v>
      </c>
      <c r="F31081" s="39">
        <v>46054</v>
      </c>
    </row>
    <row r="31082" spans="1:6" ht="15.75" x14ac:dyDescent="0.25">
      <c r="A31082" s="36" t="s">
        <v>6</v>
      </c>
      <c r="B31082" s="36" t="s">
        <v>173050</v>
      </c>
      <c r="C31082" s="37">
        <v>46077.746608796297</v>
      </c>
      <c r="D31082" s="37">
        <v>46080</v>
      </c>
      <c r="E31082" s="38">
        <v>2</v>
      </c>
      <c r="F31082" s="39">
        <v>46054</v>
      </c>
    </row>
    <row r="31083" spans="1:6" ht="15.75" x14ac:dyDescent="0.25">
      <c r="A31083" s="36" t="s">
        <v>6</v>
      </c>
      <c r="B31083" s="36" t="s">
        <v>173051</v>
      </c>
      <c r="C31083" s="37">
        <v>46073.580023148097</v>
      </c>
      <c r="D31083" s="37">
        <v>46078</v>
      </c>
      <c r="E31083" s="38">
        <v>4</v>
      </c>
      <c r="F31083" s="39">
        <v>46054</v>
      </c>
    </row>
    <row r="31084" spans="1:6" ht="15.75" x14ac:dyDescent="0.25">
      <c r="A31084" s="36" t="s">
        <v>6</v>
      </c>
      <c r="B31084" s="36" t="s">
        <v>173052</v>
      </c>
      <c r="C31084" s="37">
        <v>46055.552731481497</v>
      </c>
      <c r="D31084" s="37">
        <v>46058</v>
      </c>
      <c r="E31084" s="38">
        <v>2</v>
      </c>
      <c r="F31084" s="39">
        <v>46054</v>
      </c>
    </row>
    <row r="31085" spans="1:6" ht="15.75" x14ac:dyDescent="0.25">
      <c r="A31085" s="36" t="s">
        <v>6</v>
      </c>
      <c r="B31085" s="36" t="s">
        <v>173053</v>
      </c>
      <c r="C31085" s="37">
        <v>46056.583321759303</v>
      </c>
      <c r="D31085" s="37">
        <v>46059</v>
      </c>
      <c r="E31085" s="38">
        <v>2</v>
      </c>
      <c r="F31085" s="39">
        <v>46054</v>
      </c>
    </row>
    <row r="31086" spans="1:6" ht="15.75" x14ac:dyDescent="0.25">
      <c r="A31086" s="36" t="s">
        <v>6</v>
      </c>
      <c r="B31086" s="36" t="s">
        <v>173054</v>
      </c>
      <c r="C31086" s="37">
        <v>46056.6074421296</v>
      </c>
      <c r="D31086" s="37">
        <v>46062</v>
      </c>
      <c r="E31086" s="38">
        <v>5</v>
      </c>
      <c r="F31086" s="39">
        <v>46054</v>
      </c>
    </row>
    <row r="31087" spans="1:6" ht="15.75" x14ac:dyDescent="0.25">
      <c r="A31087" s="36" t="s">
        <v>6</v>
      </c>
      <c r="B31087" s="36" t="s">
        <v>173055</v>
      </c>
      <c r="C31087" s="37">
        <v>46057.506898148102</v>
      </c>
      <c r="D31087" s="37">
        <v>46062</v>
      </c>
      <c r="E31087" s="38">
        <v>4</v>
      </c>
      <c r="F31087" s="39">
        <v>46054</v>
      </c>
    </row>
    <row r="31088" spans="1:6" ht="15.75" x14ac:dyDescent="0.25">
      <c r="A31088" s="36" t="s">
        <v>6</v>
      </c>
      <c r="B31088" s="36" t="s">
        <v>173056</v>
      </c>
      <c r="C31088" s="37">
        <v>46057.509212962999</v>
      </c>
      <c r="D31088" s="37">
        <v>46062</v>
      </c>
      <c r="E31088" s="38">
        <v>4</v>
      </c>
      <c r="F31088" s="39">
        <v>46054</v>
      </c>
    </row>
    <row r="31089" spans="1:6" ht="15.75" x14ac:dyDescent="0.25">
      <c r="A31089" s="36" t="s">
        <v>6</v>
      </c>
      <c r="B31089" s="36" t="s">
        <v>173057</v>
      </c>
      <c r="C31089" s="37">
        <v>46056.5315162037</v>
      </c>
      <c r="D31089" s="37">
        <v>46066</v>
      </c>
      <c r="E31089" s="38">
        <v>9</v>
      </c>
      <c r="F31089" s="39">
        <v>46054</v>
      </c>
    </row>
    <row r="31090" spans="1:6" ht="15.75" x14ac:dyDescent="0.25">
      <c r="A31090" s="36" t="s">
        <v>6</v>
      </c>
      <c r="B31090" s="36" t="s">
        <v>173058</v>
      </c>
      <c r="C31090" s="37">
        <v>46073.5836921296</v>
      </c>
      <c r="D31090" s="37">
        <v>46079</v>
      </c>
      <c r="E31090" s="38">
        <v>5</v>
      </c>
      <c r="F31090" s="39">
        <v>46054</v>
      </c>
    </row>
    <row r="31091" spans="1:6" ht="15.75" x14ac:dyDescent="0.25">
      <c r="A31091" s="36" t="s">
        <v>6</v>
      </c>
      <c r="B31091" s="36" t="s">
        <v>173059</v>
      </c>
      <c r="C31091" s="37">
        <v>46073.6180439815</v>
      </c>
      <c r="D31091" s="37">
        <v>46079</v>
      </c>
      <c r="E31091" s="38">
        <v>5</v>
      </c>
      <c r="F31091" s="39">
        <v>46054</v>
      </c>
    </row>
    <row r="31092" spans="1:6" ht="15.75" x14ac:dyDescent="0.25">
      <c r="A31092" s="36" t="s">
        <v>6</v>
      </c>
      <c r="B31092" s="36" t="s">
        <v>173060</v>
      </c>
      <c r="C31092" s="37">
        <v>46054.676284722198</v>
      </c>
      <c r="D31092" s="37">
        <v>46059</v>
      </c>
      <c r="E31092" s="38">
        <v>4</v>
      </c>
      <c r="F31092" s="39">
        <v>46054</v>
      </c>
    </row>
    <row r="31093" spans="1:6" ht="15.75" x14ac:dyDescent="0.25">
      <c r="A31093" s="36" t="s">
        <v>6</v>
      </c>
      <c r="B31093" s="36" t="s">
        <v>173061</v>
      </c>
      <c r="C31093" s="37">
        <v>46066.491435185198</v>
      </c>
      <c r="D31093" s="37">
        <v>46069</v>
      </c>
      <c r="E31093" s="38">
        <v>3</v>
      </c>
      <c r="F31093" s="39">
        <v>46054</v>
      </c>
    </row>
    <row r="31094" spans="1:6" ht="15.75" x14ac:dyDescent="0.25">
      <c r="A31094" s="36" t="s">
        <v>6</v>
      </c>
      <c r="B31094" s="36" t="s">
        <v>173062</v>
      </c>
      <c r="C31094" s="37">
        <v>46071.793333333299</v>
      </c>
      <c r="D31094" s="37">
        <v>46080</v>
      </c>
      <c r="E31094" s="38">
        <v>8</v>
      </c>
      <c r="F31094" s="39">
        <v>46054</v>
      </c>
    </row>
    <row r="31095" spans="1:6" ht="15.75" x14ac:dyDescent="0.25">
      <c r="A31095" s="36" t="s">
        <v>6</v>
      </c>
      <c r="B31095" s="36" t="s">
        <v>173063</v>
      </c>
      <c r="C31095" s="37">
        <v>46070.699027777802</v>
      </c>
      <c r="D31095" s="37">
        <v>46076</v>
      </c>
      <c r="E31095" s="38">
        <v>5</v>
      </c>
      <c r="F31095" s="39">
        <v>46054</v>
      </c>
    </row>
    <row r="31096" spans="1:6" ht="15.75" x14ac:dyDescent="0.25">
      <c r="A31096" s="36" t="s">
        <v>6</v>
      </c>
      <c r="B31096" s="36" t="s">
        <v>173064</v>
      </c>
      <c r="C31096" s="37">
        <v>46058.347013888902</v>
      </c>
      <c r="D31096" s="37">
        <v>46062</v>
      </c>
      <c r="E31096" s="38">
        <v>4</v>
      </c>
      <c r="F31096" s="39">
        <v>46054</v>
      </c>
    </row>
    <row r="31097" spans="1:6" ht="15.75" x14ac:dyDescent="0.25">
      <c r="A31097" s="36" t="s">
        <v>6</v>
      </c>
      <c r="B31097" s="36" t="s">
        <v>173065</v>
      </c>
      <c r="C31097" s="37">
        <v>46072.842557870397</v>
      </c>
      <c r="D31097" s="37">
        <v>46079</v>
      </c>
      <c r="E31097" s="38">
        <v>6</v>
      </c>
      <c r="F31097" s="39">
        <v>46054</v>
      </c>
    </row>
    <row r="31098" spans="1:6" ht="15.75" x14ac:dyDescent="0.25">
      <c r="A31098" s="36" t="s">
        <v>6</v>
      </c>
      <c r="B31098" s="36" t="s">
        <v>173066</v>
      </c>
      <c r="C31098" s="37">
        <v>46056.399467592601</v>
      </c>
      <c r="D31098" s="37">
        <v>46076</v>
      </c>
      <c r="E31098" s="38">
        <v>20</v>
      </c>
      <c r="F31098" s="39">
        <v>46054</v>
      </c>
    </row>
    <row r="31099" spans="1:6" ht="15.75" x14ac:dyDescent="0.25">
      <c r="A31099" s="36" t="s">
        <v>6</v>
      </c>
      <c r="B31099" s="36" t="s">
        <v>173067</v>
      </c>
      <c r="C31099" s="37">
        <v>46063.635462963</v>
      </c>
      <c r="D31099" s="37">
        <v>46064</v>
      </c>
      <c r="E31099" s="38">
        <v>0</v>
      </c>
      <c r="F31099" s="39">
        <v>46054</v>
      </c>
    </row>
    <row r="31100" spans="1:6" ht="15.75" x14ac:dyDescent="0.25">
      <c r="A31100" s="36" t="s">
        <v>6</v>
      </c>
      <c r="B31100" s="36" t="s">
        <v>173068</v>
      </c>
      <c r="C31100" s="37">
        <v>46059.707291666702</v>
      </c>
      <c r="D31100" s="37">
        <v>46064</v>
      </c>
      <c r="E31100" s="38">
        <v>4</v>
      </c>
      <c r="F31100" s="39">
        <v>46054</v>
      </c>
    </row>
    <row r="31101" spans="1:6" ht="15.75" x14ac:dyDescent="0.25">
      <c r="A31101" s="36" t="s">
        <v>6</v>
      </c>
      <c r="B31101" s="36" t="s">
        <v>173069</v>
      </c>
      <c r="C31101" s="37">
        <v>46072.635393518503</v>
      </c>
      <c r="D31101" s="37">
        <v>46080</v>
      </c>
      <c r="E31101" s="38">
        <v>7</v>
      </c>
      <c r="F31101" s="39">
        <v>46054</v>
      </c>
    </row>
    <row r="31102" spans="1:6" ht="15.75" x14ac:dyDescent="0.25">
      <c r="A31102" s="36" t="s">
        <v>6</v>
      </c>
      <c r="B31102" s="36" t="s">
        <v>173070</v>
      </c>
      <c r="C31102" s="37">
        <v>46057.539039351897</v>
      </c>
      <c r="D31102" s="37">
        <v>46059</v>
      </c>
      <c r="E31102" s="38">
        <v>1</v>
      </c>
      <c r="F31102" s="39">
        <v>46054</v>
      </c>
    </row>
    <row r="31103" spans="1:6" ht="15.75" x14ac:dyDescent="0.25">
      <c r="A31103" s="36" t="s">
        <v>6</v>
      </c>
      <c r="B31103" s="36" t="s">
        <v>173071</v>
      </c>
      <c r="C31103" s="37">
        <v>46064.397164351903</v>
      </c>
      <c r="D31103" s="37">
        <v>46064</v>
      </c>
      <c r="E31103" s="38">
        <v>0</v>
      </c>
      <c r="F31103" s="39">
        <v>46054</v>
      </c>
    </row>
    <row r="31104" spans="1:6" ht="15.75" x14ac:dyDescent="0.25">
      <c r="A31104" s="36" t="s">
        <v>6</v>
      </c>
      <c r="B31104" s="36" t="s">
        <v>173072</v>
      </c>
      <c r="C31104" s="37">
        <v>46071.934745370403</v>
      </c>
      <c r="D31104" s="37">
        <v>46077</v>
      </c>
      <c r="E31104" s="38">
        <v>5</v>
      </c>
      <c r="F31104" s="39">
        <v>46054</v>
      </c>
    </row>
    <row r="31105" spans="1:6" ht="15.75" x14ac:dyDescent="0.25">
      <c r="A31105" s="36" t="s">
        <v>6</v>
      </c>
      <c r="B31105" s="36" t="s">
        <v>173073</v>
      </c>
      <c r="C31105" s="37">
        <v>46073.417222222197</v>
      </c>
      <c r="D31105" s="37">
        <v>46078</v>
      </c>
      <c r="E31105" s="38">
        <v>5</v>
      </c>
      <c r="F31105" s="39">
        <v>46054</v>
      </c>
    </row>
    <row r="31106" spans="1:6" ht="15.75" x14ac:dyDescent="0.25">
      <c r="A31106" s="36" t="s">
        <v>6</v>
      </c>
      <c r="B31106" s="36" t="s">
        <v>173074</v>
      </c>
      <c r="C31106" s="37">
        <v>46057.538784722201</v>
      </c>
      <c r="D31106" s="37">
        <v>46064</v>
      </c>
      <c r="E31106" s="38">
        <v>6</v>
      </c>
      <c r="F31106" s="39">
        <v>46054</v>
      </c>
    </row>
    <row r="31107" spans="1:6" ht="15.75" x14ac:dyDescent="0.25">
      <c r="A31107" s="36" t="s">
        <v>6</v>
      </c>
      <c r="B31107" s="36" t="s">
        <v>173075</v>
      </c>
      <c r="C31107" s="37">
        <v>46056.402789351901</v>
      </c>
      <c r="D31107" s="37">
        <v>46058</v>
      </c>
      <c r="E31107" s="38">
        <v>2</v>
      </c>
      <c r="F31107" s="39">
        <v>46054</v>
      </c>
    </row>
    <row r="31108" spans="1:6" ht="15.75" x14ac:dyDescent="0.25">
      <c r="A31108" s="36" t="s">
        <v>6</v>
      </c>
      <c r="B31108" s="36" t="s">
        <v>173076</v>
      </c>
      <c r="C31108" s="37">
        <v>46058.3346759259</v>
      </c>
      <c r="D31108" s="37">
        <v>46070</v>
      </c>
      <c r="E31108" s="38">
        <v>12</v>
      </c>
      <c r="F31108" s="39">
        <v>46054</v>
      </c>
    </row>
    <row r="31109" spans="1:6" ht="15.75" x14ac:dyDescent="0.25">
      <c r="A31109" s="36" t="s">
        <v>6</v>
      </c>
      <c r="B31109" s="36" t="s">
        <v>173077</v>
      </c>
      <c r="C31109" s="37">
        <v>46065.586423611101</v>
      </c>
      <c r="D31109" s="37">
        <v>46071</v>
      </c>
      <c r="E31109" s="38">
        <v>5</v>
      </c>
      <c r="F31109" s="39">
        <v>46054</v>
      </c>
    </row>
    <row r="31110" spans="1:6" ht="15.75" x14ac:dyDescent="0.25">
      <c r="A31110" s="36" t="s">
        <v>6</v>
      </c>
      <c r="B31110" s="36" t="s">
        <v>173078</v>
      </c>
      <c r="C31110" s="37">
        <v>46057.534837963001</v>
      </c>
      <c r="D31110" s="37">
        <v>46063</v>
      </c>
      <c r="E31110" s="38">
        <v>5</v>
      </c>
      <c r="F31110" s="39">
        <v>46054</v>
      </c>
    </row>
    <row r="31111" spans="1:6" ht="15.75" x14ac:dyDescent="0.25">
      <c r="A31111" s="36" t="s">
        <v>6</v>
      </c>
      <c r="B31111" s="36" t="s">
        <v>173079</v>
      </c>
      <c r="C31111" s="37">
        <v>46069.588599536997</v>
      </c>
      <c r="D31111" s="37">
        <v>46072</v>
      </c>
      <c r="E31111" s="38">
        <v>2</v>
      </c>
      <c r="F31111" s="39">
        <v>46054</v>
      </c>
    </row>
    <row r="31112" spans="1:6" ht="15.75" x14ac:dyDescent="0.25">
      <c r="A31112" s="36" t="s">
        <v>6</v>
      </c>
      <c r="B31112" s="36" t="s">
        <v>173080</v>
      </c>
      <c r="C31112" s="37">
        <v>46065.638148148202</v>
      </c>
      <c r="D31112" s="37">
        <v>46069</v>
      </c>
      <c r="E31112" s="38">
        <v>3</v>
      </c>
      <c r="F31112" s="39">
        <v>46054</v>
      </c>
    </row>
    <row r="31113" spans="1:6" ht="15.75" x14ac:dyDescent="0.25">
      <c r="A31113" s="36" t="s">
        <v>6</v>
      </c>
      <c r="B31113" s="36" t="s">
        <v>173081</v>
      </c>
      <c r="C31113" s="37">
        <v>46072.427465277797</v>
      </c>
      <c r="D31113" s="37">
        <v>46077</v>
      </c>
      <c r="E31113" s="38">
        <v>5</v>
      </c>
      <c r="F31113" s="39">
        <v>46054</v>
      </c>
    </row>
    <row r="31114" spans="1:6" ht="15.75" x14ac:dyDescent="0.25">
      <c r="A31114" s="36" t="s">
        <v>6</v>
      </c>
      <c r="B31114" s="36" t="s">
        <v>173082</v>
      </c>
      <c r="C31114" s="37">
        <v>46065.571145833303</v>
      </c>
      <c r="D31114" s="37">
        <v>46069</v>
      </c>
      <c r="E31114" s="38">
        <v>3</v>
      </c>
      <c r="F31114" s="39">
        <v>46054</v>
      </c>
    </row>
    <row r="31115" spans="1:6" ht="15.75" x14ac:dyDescent="0.25">
      <c r="A31115" s="36" t="s">
        <v>6</v>
      </c>
      <c r="B31115" s="36" t="s">
        <v>173083</v>
      </c>
      <c r="C31115" s="37">
        <v>46056.631053240701</v>
      </c>
      <c r="D31115" s="37">
        <v>46059</v>
      </c>
      <c r="E31115" s="38">
        <v>2</v>
      </c>
      <c r="F31115" s="39">
        <v>46054</v>
      </c>
    </row>
    <row r="31116" spans="1:6" ht="15.75" x14ac:dyDescent="0.25">
      <c r="A31116" s="36" t="s">
        <v>6</v>
      </c>
      <c r="B31116" s="36" t="s">
        <v>173084</v>
      </c>
      <c r="C31116" s="37">
        <v>46072.8031134259</v>
      </c>
      <c r="D31116" s="37">
        <v>46078</v>
      </c>
      <c r="E31116" s="38">
        <v>5</v>
      </c>
      <c r="F31116" s="39">
        <v>46054</v>
      </c>
    </row>
    <row r="31117" spans="1:6" ht="15.75" x14ac:dyDescent="0.25">
      <c r="A31117" s="36" t="s">
        <v>6</v>
      </c>
      <c r="B31117" s="36" t="s">
        <v>173085</v>
      </c>
      <c r="C31117" s="37">
        <v>46064.713483796302</v>
      </c>
      <c r="D31117" s="37">
        <v>46065</v>
      </c>
      <c r="E31117" s="38">
        <v>0</v>
      </c>
      <c r="F31117" s="39">
        <v>46054</v>
      </c>
    </row>
    <row r="31118" spans="1:6" ht="15.75" x14ac:dyDescent="0.25">
      <c r="A31118" s="36" t="s">
        <v>6</v>
      </c>
      <c r="B31118" s="36" t="s">
        <v>173086</v>
      </c>
      <c r="C31118" s="37">
        <v>46064.565439814804</v>
      </c>
      <c r="D31118" s="37">
        <v>46065</v>
      </c>
      <c r="E31118" s="38">
        <v>0</v>
      </c>
      <c r="F31118" s="39">
        <v>46054</v>
      </c>
    </row>
    <row r="31119" spans="1:6" ht="15.75" x14ac:dyDescent="0.25">
      <c r="A31119" s="36" t="s">
        <v>6</v>
      </c>
      <c r="B31119" s="36" t="s">
        <v>173087</v>
      </c>
      <c r="C31119" s="37">
        <v>46063.694016203699</v>
      </c>
      <c r="D31119" s="37">
        <v>46065</v>
      </c>
      <c r="E31119" s="38">
        <v>1</v>
      </c>
      <c r="F31119" s="39">
        <v>46054</v>
      </c>
    </row>
    <row r="31120" spans="1:6" ht="15.75" x14ac:dyDescent="0.25">
      <c r="A31120" s="36" t="s">
        <v>6</v>
      </c>
      <c r="B31120" s="36" t="s">
        <v>173088</v>
      </c>
      <c r="C31120" s="37">
        <v>46065.6031365741</v>
      </c>
      <c r="D31120" s="37">
        <v>46069</v>
      </c>
      <c r="E31120" s="38">
        <v>3</v>
      </c>
      <c r="F31120" s="39">
        <v>46054</v>
      </c>
    </row>
    <row r="31121" spans="1:6" ht="15.75" x14ac:dyDescent="0.25">
      <c r="A31121" s="36" t="s">
        <v>6</v>
      </c>
      <c r="B31121" s="36" t="s">
        <v>173089</v>
      </c>
      <c r="C31121" s="37">
        <v>46072.7473032407</v>
      </c>
      <c r="D31121" s="37">
        <v>46079</v>
      </c>
      <c r="E31121" s="38">
        <v>6</v>
      </c>
      <c r="F31121" s="39">
        <v>46054</v>
      </c>
    </row>
    <row r="31122" spans="1:6" ht="15.75" x14ac:dyDescent="0.25">
      <c r="A31122" s="36" t="s">
        <v>6</v>
      </c>
      <c r="B31122" s="36" t="s">
        <v>173090</v>
      </c>
      <c r="C31122" s="37">
        <v>46063.460196759297</v>
      </c>
      <c r="D31122" s="37">
        <v>46064</v>
      </c>
      <c r="E31122" s="38">
        <v>1</v>
      </c>
      <c r="F31122" s="39">
        <v>46054</v>
      </c>
    </row>
    <row r="31123" spans="1:6" ht="15.75" x14ac:dyDescent="0.25">
      <c r="A31123" s="36" t="s">
        <v>6</v>
      </c>
      <c r="B31123" s="36" t="s">
        <v>173091</v>
      </c>
      <c r="C31123" s="37">
        <v>46056.359409722201</v>
      </c>
      <c r="D31123" s="37">
        <v>46058</v>
      </c>
      <c r="E31123" s="38">
        <v>2</v>
      </c>
      <c r="F31123" s="39">
        <v>46054</v>
      </c>
    </row>
    <row r="31124" spans="1:6" ht="15.75" x14ac:dyDescent="0.25">
      <c r="A31124" s="36" t="s">
        <v>6</v>
      </c>
      <c r="B31124" s="36" t="s">
        <v>173092</v>
      </c>
      <c r="C31124" s="37">
        <v>46057.555682870399</v>
      </c>
      <c r="D31124" s="37">
        <v>46059</v>
      </c>
      <c r="E31124" s="38">
        <v>1</v>
      </c>
      <c r="F31124" s="39">
        <v>46054</v>
      </c>
    </row>
    <row r="31125" spans="1:6" ht="15.75" x14ac:dyDescent="0.25">
      <c r="A31125" s="36" t="s">
        <v>6</v>
      </c>
      <c r="B31125" s="36" t="s">
        <v>173093</v>
      </c>
      <c r="C31125" s="37">
        <v>46055.702777777798</v>
      </c>
      <c r="D31125" s="37">
        <v>46064</v>
      </c>
      <c r="E31125" s="38">
        <v>8</v>
      </c>
      <c r="F31125" s="39">
        <v>46054</v>
      </c>
    </row>
    <row r="31126" spans="1:6" ht="15.75" x14ac:dyDescent="0.25">
      <c r="A31126" s="36" t="s">
        <v>6</v>
      </c>
      <c r="B31126" s="36" t="s">
        <v>173094</v>
      </c>
      <c r="C31126" s="37">
        <v>46064.531226851897</v>
      </c>
      <c r="D31126" s="37">
        <v>46069</v>
      </c>
      <c r="E31126" s="38">
        <v>4</v>
      </c>
      <c r="F31126" s="39">
        <v>46054</v>
      </c>
    </row>
    <row r="31127" spans="1:6" ht="15.75" x14ac:dyDescent="0.25">
      <c r="A31127" s="36" t="s">
        <v>6</v>
      </c>
      <c r="B31127" s="36" t="s">
        <v>173095</v>
      </c>
      <c r="C31127" s="37">
        <v>46057.380439814799</v>
      </c>
      <c r="D31127" s="37">
        <v>46065</v>
      </c>
      <c r="E31127" s="38">
        <v>8</v>
      </c>
      <c r="F31127" s="39">
        <v>46054</v>
      </c>
    </row>
    <row r="31128" spans="1:6" ht="15.75" x14ac:dyDescent="0.25">
      <c r="A31128" s="36" t="s">
        <v>6</v>
      </c>
      <c r="B31128" s="36" t="s">
        <v>173096</v>
      </c>
      <c r="C31128" s="37">
        <v>46072.738391203697</v>
      </c>
      <c r="D31128" s="37">
        <v>46078</v>
      </c>
      <c r="E31128" s="38">
        <v>5</v>
      </c>
      <c r="F31128" s="39">
        <v>46054</v>
      </c>
    </row>
    <row r="31129" spans="1:6" ht="15.75" x14ac:dyDescent="0.25">
      <c r="A31129" s="36" t="s">
        <v>6</v>
      </c>
      <c r="B31129" s="36" t="s">
        <v>173097</v>
      </c>
      <c r="C31129" s="37">
        <v>46058.315150463</v>
      </c>
      <c r="D31129" s="37">
        <v>46066</v>
      </c>
      <c r="E31129" s="38">
        <v>8</v>
      </c>
      <c r="F31129" s="39">
        <v>46054</v>
      </c>
    </row>
    <row r="31130" spans="1:6" ht="15.75" x14ac:dyDescent="0.25">
      <c r="A31130" s="36" t="s">
        <v>6</v>
      </c>
      <c r="B31130" s="36" t="s">
        <v>173098</v>
      </c>
      <c r="C31130" s="37">
        <v>46064.480763888903</v>
      </c>
      <c r="D31130" s="37">
        <v>46069</v>
      </c>
      <c r="E31130" s="38">
        <v>5</v>
      </c>
      <c r="F31130" s="39">
        <v>46054</v>
      </c>
    </row>
    <row r="31131" spans="1:6" ht="15.75" x14ac:dyDescent="0.25">
      <c r="A31131" s="36" t="s">
        <v>6</v>
      </c>
      <c r="B31131" s="36" t="s">
        <v>173099</v>
      </c>
      <c r="C31131" s="37">
        <v>46073.5214583333</v>
      </c>
      <c r="D31131" s="37">
        <v>46078</v>
      </c>
      <c r="E31131" s="38">
        <v>4</v>
      </c>
      <c r="F31131" s="39">
        <v>46054</v>
      </c>
    </row>
    <row r="31132" spans="1:6" ht="15.75" x14ac:dyDescent="0.25">
      <c r="A31132" s="36" t="s">
        <v>6</v>
      </c>
      <c r="B31132" s="36" t="s">
        <v>173100</v>
      </c>
      <c r="C31132" s="37">
        <v>46071.347280092603</v>
      </c>
      <c r="D31132" s="37">
        <v>46076</v>
      </c>
      <c r="E31132" s="38">
        <v>5</v>
      </c>
      <c r="F31132" s="39">
        <v>46054</v>
      </c>
    </row>
    <row r="31133" spans="1:6" ht="15.75" x14ac:dyDescent="0.25">
      <c r="A31133" s="36" t="s">
        <v>6</v>
      </c>
      <c r="B31133" s="36" t="s">
        <v>173101</v>
      </c>
      <c r="C31133" s="37">
        <v>46073.653912037</v>
      </c>
      <c r="D31133" s="37">
        <v>46079</v>
      </c>
      <c r="E31133" s="38">
        <v>5</v>
      </c>
      <c r="F31133" s="39">
        <v>46054</v>
      </c>
    </row>
    <row r="31134" spans="1:6" ht="15.75" x14ac:dyDescent="0.25">
      <c r="A31134" s="36" t="s">
        <v>6</v>
      </c>
      <c r="B31134" s="36" t="s">
        <v>173102</v>
      </c>
      <c r="C31134" s="37">
        <v>46071.538854166698</v>
      </c>
      <c r="D31134" s="37">
        <v>46076</v>
      </c>
      <c r="E31134" s="38">
        <v>4</v>
      </c>
      <c r="F31134" s="39">
        <v>46054</v>
      </c>
    </row>
    <row r="31135" spans="1:6" ht="15.75" x14ac:dyDescent="0.25">
      <c r="A31135" s="36" t="s">
        <v>6</v>
      </c>
      <c r="B31135" s="36" t="s">
        <v>173103</v>
      </c>
      <c r="C31135" s="37">
        <v>46071.545682870397</v>
      </c>
      <c r="D31135" s="37">
        <v>46076</v>
      </c>
      <c r="E31135" s="38">
        <v>4</v>
      </c>
      <c r="F31135" s="39">
        <v>46054</v>
      </c>
    </row>
    <row r="31136" spans="1:6" ht="15.75" x14ac:dyDescent="0.25">
      <c r="A31136" s="36" t="s">
        <v>6</v>
      </c>
      <c r="B31136" s="36" t="s">
        <v>173104</v>
      </c>
      <c r="C31136" s="37">
        <v>46063.563553240703</v>
      </c>
      <c r="D31136" s="37">
        <v>46064</v>
      </c>
      <c r="E31136" s="38">
        <v>0</v>
      </c>
      <c r="F31136" s="39">
        <v>46054</v>
      </c>
    </row>
    <row r="31137" spans="1:6" ht="15.75" x14ac:dyDescent="0.25">
      <c r="A31137" s="36" t="s">
        <v>6</v>
      </c>
      <c r="B31137" s="36" t="s">
        <v>173105</v>
      </c>
      <c r="C31137" s="37">
        <v>46057.513055555602</v>
      </c>
      <c r="D31137" s="37">
        <v>46064</v>
      </c>
      <c r="E31137" s="38">
        <v>6</v>
      </c>
      <c r="F31137" s="39">
        <v>46054</v>
      </c>
    </row>
    <row r="31138" spans="1:6" ht="15.75" x14ac:dyDescent="0.25">
      <c r="A31138" s="36" t="s">
        <v>6</v>
      </c>
      <c r="B31138" s="36" t="s">
        <v>173106</v>
      </c>
      <c r="C31138" s="37">
        <v>46064.587928240697</v>
      </c>
      <c r="D31138" s="37">
        <v>46070</v>
      </c>
      <c r="E31138" s="38">
        <v>5</v>
      </c>
      <c r="F31138" s="39">
        <v>46054</v>
      </c>
    </row>
    <row r="31139" spans="1:6" ht="15.75" x14ac:dyDescent="0.25">
      <c r="A31139" s="36" t="s">
        <v>6</v>
      </c>
      <c r="B31139" s="36" t="s">
        <v>173107</v>
      </c>
      <c r="C31139" s="37">
        <v>46057.477303240703</v>
      </c>
      <c r="D31139" s="37">
        <v>46062</v>
      </c>
      <c r="E31139" s="38">
        <v>5</v>
      </c>
      <c r="F31139" s="39">
        <v>46054</v>
      </c>
    </row>
    <row r="31140" spans="1:6" ht="15.75" x14ac:dyDescent="0.25">
      <c r="A31140" s="36" t="s">
        <v>6</v>
      </c>
      <c r="B31140" s="36" t="s">
        <v>173108</v>
      </c>
      <c r="C31140" s="37">
        <v>46077.538043981498</v>
      </c>
      <c r="D31140" s="37">
        <v>46080</v>
      </c>
      <c r="E31140" s="38">
        <v>2</v>
      </c>
      <c r="F31140" s="39">
        <v>46054</v>
      </c>
    </row>
    <row r="31141" spans="1:6" ht="15.75" x14ac:dyDescent="0.25">
      <c r="A31141" s="36" t="s">
        <v>6</v>
      </c>
      <c r="B31141" s="36" t="s">
        <v>173109</v>
      </c>
      <c r="C31141" s="37">
        <v>46065.434456018498</v>
      </c>
      <c r="D31141" s="37">
        <v>46066</v>
      </c>
      <c r="E31141" s="38">
        <v>1</v>
      </c>
      <c r="F31141" s="39">
        <v>46054</v>
      </c>
    </row>
    <row r="31142" spans="1:6" ht="15.75" x14ac:dyDescent="0.25">
      <c r="A31142" s="36" t="s">
        <v>6</v>
      </c>
      <c r="B31142" s="36" t="s">
        <v>173110</v>
      </c>
      <c r="C31142" s="37">
        <v>46065.411215277803</v>
      </c>
      <c r="D31142" s="37">
        <v>46069</v>
      </c>
      <c r="E31142" s="38">
        <v>4</v>
      </c>
      <c r="F31142" s="39">
        <v>46054</v>
      </c>
    </row>
    <row r="31143" spans="1:6" ht="15.75" x14ac:dyDescent="0.25">
      <c r="A31143" s="36" t="s">
        <v>6</v>
      </c>
      <c r="B31143" s="36" t="s">
        <v>173111</v>
      </c>
      <c r="C31143" s="37">
        <v>46076.352002314801</v>
      </c>
      <c r="D31143" s="37">
        <v>46079</v>
      </c>
      <c r="E31143" s="38">
        <v>3</v>
      </c>
      <c r="F31143" s="39">
        <v>46054</v>
      </c>
    </row>
    <row r="31144" spans="1:6" ht="15.75" x14ac:dyDescent="0.25">
      <c r="A31144" s="36" t="s">
        <v>6</v>
      </c>
      <c r="B31144" s="36" t="s">
        <v>173112</v>
      </c>
      <c r="C31144" s="37">
        <v>46070.433587963002</v>
      </c>
      <c r="D31144" s="37">
        <v>46077</v>
      </c>
      <c r="E31144" s="38">
        <v>7</v>
      </c>
      <c r="F31144" s="39">
        <v>46054</v>
      </c>
    </row>
    <row r="31145" spans="1:6" ht="15.75" x14ac:dyDescent="0.25">
      <c r="A31145" s="36" t="s">
        <v>6</v>
      </c>
      <c r="B31145" s="36" t="s">
        <v>173113</v>
      </c>
      <c r="C31145" s="37">
        <v>46072.534988425898</v>
      </c>
      <c r="D31145" s="37">
        <v>46078</v>
      </c>
      <c r="E31145" s="38">
        <v>5</v>
      </c>
      <c r="F31145" s="39">
        <v>46054</v>
      </c>
    </row>
    <row r="31146" spans="1:6" ht="15.75" x14ac:dyDescent="0.25">
      <c r="A31146" s="36" t="s">
        <v>6</v>
      </c>
      <c r="B31146" s="36" t="s">
        <v>173114</v>
      </c>
      <c r="C31146" s="37">
        <v>46056.3418171296</v>
      </c>
      <c r="D31146" s="37">
        <v>46064</v>
      </c>
      <c r="E31146" s="38">
        <v>8</v>
      </c>
      <c r="F31146" s="39">
        <v>46054</v>
      </c>
    </row>
    <row r="31147" spans="1:6" ht="15.75" x14ac:dyDescent="0.25">
      <c r="A31147" s="36" t="s">
        <v>6</v>
      </c>
      <c r="B31147" s="36" t="s">
        <v>173115</v>
      </c>
      <c r="C31147" s="37">
        <v>46057.615844907399</v>
      </c>
      <c r="D31147" s="37">
        <v>46064</v>
      </c>
      <c r="E31147" s="38">
        <v>6</v>
      </c>
      <c r="F31147" s="39">
        <v>46054</v>
      </c>
    </row>
    <row r="31148" spans="1:6" ht="15.75" x14ac:dyDescent="0.25">
      <c r="A31148" s="36" t="s">
        <v>6</v>
      </c>
      <c r="B31148" s="36" t="s">
        <v>173116</v>
      </c>
      <c r="C31148" s="37">
        <v>46064.6166898148</v>
      </c>
      <c r="D31148" s="37">
        <v>46072</v>
      </c>
      <c r="E31148" s="38">
        <v>7</v>
      </c>
      <c r="F31148" s="39">
        <v>46054</v>
      </c>
    </row>
    <row r="31149" spans="1:6" ht="15.75" x14ac:dyDescent="0.25">
      <c r="A31149" s="36" t="s">
        <v>6</v>
      </c>
      <c r="B31149" s="36" t="s">
        <v>173117</v>
      </c>
      <c r="C31149" s="37">
        <v>46057.405462962997</v>
      </c>
      <c r="D31149" s="37">
        <v>46059</v>
      </c>
      <c r="E31149" s="38">
        <v>2</v>
      </c>
      <c r="F31149" s="39">
        <v>46054</v>
      </c>
    </row>
    <row r="31150" spans="1:6" ht="15.75" x14ac:dyDescent="0.25">
      <c r="A31150" s="36" t="s">
        <v>6</v>
      </c>
      <c r="B31150" s="36" t="s">
        <v>173118</v>
      </c>
      <c r="C31150" s="37">
        <v>46062.325810185197</v>
      </c>
      <c r="D31150" s="37">
        <v>46071</v>
      </c>
      <c r="E31150" s="38">
        <v>9</v>
      </c>
      <c r="F31150" s="39">
        <v>46054</v>
      </c>
    </row>
    <row r="31151" spans="1:6" ht="15.75" x14ac:dyDescent="0.25">
      <c r="A31151" s="36" t="s">
        <v>6</v>
      </c>
      <c r="B31151" s="36" t="s">
        <v>173119</v>
      </c>
      <c r="C31151" s="37">
        <v>46064.381307870397</v>
      </c>
      <c r="D31151" s="37">
        <v>46064</v>
      </c>
      <c r="E31151" s="38">
        <v>0</v>
      </c>
      <c r="F31151" s="39">
        <v>46054</v>
      </c>
    </row>
    <row r="31152" spans="1:6" ht="15.75" x14ac:dyDescent="0.25">
      <c r="A31152" s="36" t="s">
        <v>6</v>
      </c>
      <c r="B31152" s="36" t="s">
        <v>173120</v>
      </c>
      <c r="C31152" s="37">
        <v>46059.426574074103</v>
      </c>
      <c r="D31152" s="37">
        <v>46064</v>
      </c>
      <c r="E31152" s="38">
        <v>5</v>
      </c>
      <c r="F31152" s="39">
        <v>46054</v>
      </c>
    </row>
    <row r="31153" spans="1:6" ht="15.75" x14ac:dyDescent="0.25">
      <c r="A31153" s="36" t="s">
        <v>6</v>
      </c>
      <c r="B31153" s="36" t="s">
        <v>173121</v>
      </c>
      <c r="C31153" s="37">
        <v>46073.525694444397</v>
      </c>
      <c r="D31153" s="37">
        <v>46078</v>
      </c>
      <c r="E31153" s="38">
        <v>4</v>
      </c>
      <c r="F31153" s="39">
        <v>46054</v>
      </c>
    </row>
    <row r="31154" spans="1:6" ht="15.75" x14ac:dyDescent="0.25">
      <c r="A31154" s="36" t="s">
        <v>6</v>
      </c>
      <c r="B31154" s="36" t="s">
        <v>173122</v>
      </c>
      <c r="C31154" s="37">
        <v>46073.492465277799</v>
      </c>
      <c r="D31154" s="37">
        <v>46078</v>
      </c>
      <c r="E31154" s="38">
        <v>5</v>
      </c>
      <c r="F31154" s="39">
        <v>46054</v>
      </c>
    </row>
    <row r="31155" spans="1:6" ht="15.75" x14ac:dyDescent="0.25">
      <c r="A31155" s="36" t="s">
        <v>6</v>
      </c>
      <c r="B31155" s="36" t="s">
        <v>173123</v>
      </c>
      <c r="C31155" s="37">
        <v>46060.607453703698</v>
      </c>
      <c r="D31155" s="37">
        <v>46063</v>
      </c>
      <c r="E31155" s="38">
        <v>2</v>
      </c>
      <c r="F31155" s="39">
        <v>46054</v>
      </c>
    </row>
    <row r="31156" spans="1:6" ht="15.75" x14ac:dyDescent="0.25">
      <c r="A31156" s="36" t="s">
        <v>6</v>
      </c>
      <c r="B31156" s="36" t="s">
        <v>173124</v>
      </c>
      <c r="C31156" s="37">
        <v>46073.614143518498</v>
      </c>
      <c r="D31156" s="37">
        <v>46079</v>
      </c>
      <c r="E31156" s="38">
        <v>5</v>
      </c>
      <c r="F31156" s="39">
        <v>46054</v>
      </c>
    </row>
    <row r="31157" spans="1:6" ht="15.75" x14ac:dyDescent="0.25">
      <c r="A31157" s="36" t="s">
        <v>6</v>
      </c>
      <c r="B31157" s="36" t="s">
        <v>173125</v>
      </c>
      <c r="C31157" s="37">
        <v>46063.699027777802</v>
      </c>
      <c r="D31157" s="37">
        <v>46066</v>
      </c>
      <c r="E31157" s="38">
        <v>2</v>
      </c>
      <c r="F31157" s="39">
        <v>46054</v>
      </c>
    </row>
    <row r="31158" spans="1:6" ht="15.75" x14ac:dyDescent="0.25">
      <c r="A31158" s="36" t="s">
        <v>6</v>
      </c>
      <c r="B31158" s="36" t="s">
        <v>173126</v>
      </c>
      <c r="C31158" s="37">
        <v>46058.822407407402</v>
      </c>
      <c r="D31158" s="37">
        <v>46063</v>
      </c>
      <c r="E31158" s="38">
        <v>4</v>
      </c>
      <c r="F31158" s="39">
        <v>46054</v>
      </c>
    </row>
    <row r="31159" spans="1:6" ht="15.75" x14ac:dyDescent="0.25">
      <c r="A31159" s="36" t="s">
        <v>6</v>
      </c>
      <c r="B31159" s="36" t="s">
        <v>173127</v>
      </c>
      <c r="C31159" s="37">
        <v>46056.468229166698</v>
      </c>
      <c r="D31159" s="37">
        <v>46058</v>
      </c>
      <c r="E31159" s="38">
        <v>2</v>
      </c>
      <c r="F31159" s="39">
        <v>46054</v>
      </c>
    </row>
    <row r="31160" spans="1:6" ht="15.75" x14ac:dyDescent="0.25">
      <c r="A31160" s="36" t="s">
        <v>6</v>
      </c>
      <c r="B31160" s="36" t="s">
        <v>173128</v>
      </c>
      <c r="C31160" s="37">
        <v>46057.974907407399</v>
      </c>
      <c r="D31160" s="37">
        <v>46065</v>
      </c>
      <c r="E31160" s="38">
        <v>7</v>
      </c>
      <c r="F31160" s="39">
        <v>46054</v>
      </c>
    </row>
    <row r="31161" spans="1:6" ht="15.75" x14ac:dyDescent="0.25">
      <c r="A31161" s="36" t="s">
        <v>6</v>
      </c>
      <c r="B31161" s="36" t="s">
        <v>173129</v>
      </c>
      <c r="C31161" s="37">
        <v>46065.315717592603</v>
      </c>
      <c r="D31161" s="37">
        <v>46070</v>
      </c>
      <c r="E31161" s="38">
        <v>5</v>
      </c>
      <c r="F31161" s="39">
        <v>46054</v>
      </c>
    </row>
    <row r="31162" spans="1:6" ht="15.75" x14ac:dyDescent="0.25">
      <c r="A31162" s="36" t="s">
        <v>6</v>
      </c>
      <c r="B31162" s="36" t="s">
        <v>173130</v>
      </c>
      <c r="C31162" s="37">
        <v>46065.397384259297</v>
      </c>
      <c r="D31162" s="37">
        <v>46066</v>
      </c>
      <c r="E31162" s="38">
        <v>1</v>
      </c>
      <c r="F31162" s="39">
        <v>46054</v>
      </c>
    </row>
    <row r="31163" spans="1:6" ht="15.75" x14ac:dyDescent="0.25">
      <c r="A31163" s="36" t="s">
        <v>6</v>
      </c>
      <c r="B31163" s="36" t="s">
        <v>173131</v>
      </c>
      <c r="C31163" s="37">
        <v>46071.889791666697</v>
      </c>
      <c r="D31163" s="37">
        <v>46078</v>
      </c>
      <c r="E31163" s="38">
        <v>6</v>
      </c>
      <c r="F31163" s="39">
        <v>46054</v>
      </c>
    </row>
    <row r="31164" spans="1:6" ht="15.75" x14ac:dyDescent="0.25">
      <c r="A31164" s="36" t="s">
        <v>6</v>
      </c>
      <c r="B31164" s="36" t="s">
        <v>173132</v>
      </c>
      <c r="C31164" s="37">
        <v>46072.423217592601</v>
      </c>
      <c r="D31164" s="37">
        <v>46079</v>
      </c>
      <c r="E31164" s="38">
        <v>7</v>
      </c>
      <c r="F31164" s="39">
        <v>46054</v>
      </c>
    </row>
    <row r="31165" spans="1:6" ht="15.75" x14ac:dyDescent="0.25">
      <c r="A31165" s="36" t="s">
        <v>6</v>
      </c>
      <c r="B31165" s="36" t="s">
        <v>173133</v>
      </c>
      <c r="C31165" s="37">
        <v>46063.831238425897</v>
      </c>
      <c r="D31165" s="37">
        <v>46078</v>
      </c>
      <c r="E31165" s="38">
        <v>14</v>
      </c>
      <c r="F31165" s="39">
        <v>46054</v>
      </c>
    </row>
    <row r="31166" spans="1:6" ht="15.75" x14ac:dyDescent="0.25">
      <c r="A31166" s="36" t="s">
        <v>6</v>
      </c>
      <c r="B31166" s="36" t="s">
        <v>173134</v>
      </c>
      <c r="C31166" s="37">
        <v>46076.541944444398</v>
      </c>
      <c r="D31166" s="37">
        <v>46079</v>
      </c>
      <c r="E31166" s="38">
        <v>2</v>
      </c>
      <c r="F31166" s="39">
        <v>46054</v>
      </c>
    </row>
    <row r="31167" spans="1:6" ht="15.75" x14ac:dyDescent="0.25">
      <c r="A31167" s="36" t="s">
        <v>6</v>
      </c>
      <c r="B31167" s="36" t="s">
        <v>173135</v>
      </c>
      <c r="C31167" s="37">
        <v>46057.585428240702</v>
      </c>
      <c r="D31167" s="37">
        <v>46064</v>
      </c>
      <c r="E31167" s="38">
        <v>6</v>
      </c>
      <c r="F31167" s="39">
        <v>46054</v>
      </c>
    </row>
    <row r="31168" spans="1:6" ht="15.75" x14ac:dyDescent="0.25">
      <c r="A31168" s="36" t="s">
        <v>6</v>
      </c>
      <c r="B31168" s="36" t="s">
        <v>173136</v>
      </c>
      <c r="C31168" s="37">
        <v>46055.394409722197</v>
      </c>
      <c r="D31168" s="37">
        <v>46057</v>
      </c>
      <c r="E31168" s="38">
        <v>2</v>
      </c>
      <c r="F31168" s="39">
        <v>46054</v>
      </c>
    </row>
    <row r="31169" spans="1:6" ht="15.75" x14ac:dyDescent="0.25">
      <c r="A31169" s="36" t="s">
        <v>6</v>
      </c>
      <c r="B31169" s="36" t="s">
        <v>173137</v>
      </c>
      <c r="C31169" s="37">
        <v>46071.4750347222</v>
      </c>
      <c r="D31169" s="37">
        <v>46077</v>
      </c>
      <c r="E31169" s="38">
        <v>6</v>
      </c>
      <c r="F31169" s="39">
        <v>46054</v>
      </c>
    </row>
    <row r="31170" spans="1:6" ht="15.75" x14ac:dyDescent="0.25">
      <c r="A31170" s="36" t="s">
        <v>6</v>
      </c>
      <c r="B31170" s="36" t="s">
        <v>173138</v>
      </c>
      <c r="C31170" s="37">
        <v>46065.387395833299</v>
      </c>
      <c r="D31170" s="37">
        <v>46070</v>
      </c>
      <c r="E31170" s="38">
        <v>5</v>
      </c>
      <c r="F31170" s="39">
        <v>46054</v>
      </c>
    </row>
    <row r="31171" spans="1:6" ht="15.75" x14ac:dyDescent="0.25">
      <c r="A31171" s="36" t="s">
        <v>6</v>
      </c>
      <c r="B31171" s="36" t="s">
        <v>173139</v>
      </c>
      <c r="C31171" s="37">
        <v>46078.442916666703</v>
      </c>
      <c r="D31171" s="37">
        <v>46080</v>
      </c>
      <c r="E31171" s="38">
        <v>2</v>
      </c>
      <c r="F31171" s="39">
        <v>46054</v>
      </c>
    </row>
    <row r="31172" spans="1:6" ht="15.75" x14ac:dyDescent="0.25">
      <c r="A31172" s="36" t="s">
        <v>6</v>
      </c>
      <c r="B31172" s="36" t="s">
        <v>173140</v>
      </c>
      <c r="C31172" s="37">
        <v>46073.600694444402</v>
      </c>
      <c r="D31172" s="37">
        <v>46078</v>
      </c>
      <c r="E31172" s="38">
        <v>4</v>
      </c>
      <c r="F31172" s="39">
        <v>46054</v>
      </c>
    </row>
    <row r="31173" spans="1:6" ht="15.75" x14ac:dyDescent="0.25">
      <c r="A31173" s="36" t="s">
        <v>6</v>
      </c>
      <c r="B31173" s="36" t="s">
        <v>173141</v>
      </c>
      <c r="C31173" s="37">
        <v>46063.835162037001</v>
      </c>
      <c r="D31173" s="37">
        <v>46064</v>
      </c>
      <c r="E31173" s="38">
        <v>0</v>
      </c>
      <c r="F31173" s="39">
        <v>46054</v>
      </c>
    </row>
    <row r="31174" spans="1:6" ht="15.75" x14ac:dyDescent="0.25">
      <c r="A31174" s="36" t="s">
        <v>6</v>
      </c>
      <c r="B31174" s="36" t="s">
        <v>173142</v>
      </c>
      <c r="C31174" s="37">
        <v>46069.792557870402</v>
      </c>
      <c r="D31174" s="37">
        <v>46073</v>
      </c>
      <c r="E31174" s="38">
        <v>3</v>
      </c>
      <c r="F31174" s="39">
        <v>46054</v>
      </c>
    </row>
    <row r="31175" spans="1:6" ht="15.75" x14ac:dyDescent="0.25">
      <c r="A31175" s="36" t="s">
        <v>6</v>
      </c>
      <c r="B31175" s="36" t="s">
        <v>173143</v>
      </c>
      <c r="C31175" s="37">
        <v>46066.544143518498</v>
      </c>
      <c r="D31175" s="37">
        <v>46071</v>
      </c>
      <c r="E31175" s="38">
        <v>4</v>
      </c>
      <c r="F31175" s="39">
        <v>46054</v>
      </c>
    </row>
    <row r="31176" spans="1:6" ht="15.75" x14ac:dyDescent="0.25">
      <c r="A31176" s="36" t="s">
        <v>6</v>
      </c>
      <c r="B31176" s="36" t="s">
        <v>173144</v>
      </c>
      <c r="C31176" s="37">
        <v>46066.2726736111</v>
      </c>
      <c r="D31176" s="37">
        <v>46072</v>
      </c>
      <c r="E31176" s="38">
        <v>6</v>
      </c>
      <c r="F31176" s="39">
        <v>46054</v>
      </c>
    </row>
    <row r="31177" spans="1:6" ht="15.75" x14ac:dyDescent="0.25">
      <c r="A31177" s="36" t="s">
        <v>6</v>
      </c>
      <c r="B31177" s="36" t="s">
        <v>173145</v>
      </c>
      <c r="C31177" s="37">
        <v>46069.515925925902</v>
      </c>
      <c r="D31177" s="37">
        <v>46076</v>
      </c>
      <c r="E31177" s="38">
        <v>6</v>
      </c>
      <c r="F31177" s="39">
        <v>46054</v>
      </c>
    </row>
    <row r="31178" spans="1:6" ht="15.75" x14ac:dyDescent="0.25">
      <c r="A31178" s="36" t="s">
        <v>6</v>
      </c>
      <c r="B31178" s="36" t="s">
        <v>173146</v>
      </c>
      <c r="C31178" s="37">
        <v>46055.5644328704</v>
      </c>
      <c r="D31178" s="37">
        <v>46063</v>
      </c>
      <c r="E31178" s="38">
        <v>7</v>
      </c>
      <c r="F31178" s="39">
        <v>46054</v>
      </c>
    </row>
    <row r="31179" spans="1:6" ht="15.75" x14ac:dyDescent="0.25">
      <c r="A31179" s="36" t="s">
        <v>6</v>
      </c>
      <c r="B31179" s="36" t="s">
        <v>173147</v>
      </c>
      <c r="C31179" s="37">
        <v>46055.702337962997</v>
      </c>
      <c r="D31179" s="37">
        <v>46057</v>
      </c>
      <c r="E31179" s="38">
        <v>1</v>
      </c>
      <c r="F31179" s="39">
        <v>46054</v>
      </c>
    </row>
    <row r="31180" spans="1:6" ht="15.75" x14ac:dyDescent="0.25">
      <c r="A31180" s="36" t="s">
        <v>6</v>
      </c>
      <c r="B31180" s="36" t="s">
        <v>173148</v>
      </c>
      <c r="C31180" s="37">
        <v>46058.436412037001</v>
      </c>
      <c r="D31180" s="37">
        <v>46062</v>
      </c>
      <c r="E31180" s="38">
        <v>4</v>
      </c>
      <c r="F31180" s="39">
        <v>46054</v>
      </c>
    </row>
    <row r="31181" spans="1:6" ht="15.75" x14ac:dyDescent="0.25">
      <c r="A31181" s="36" t="s">
        <v>6</v>
      </c>
      <c r="B31181" s="36" t="s">
        <v>173149</v>
      </c>
      <c r="C31181" s="37">
        <v>46063.694224537001</v>
      </c>
      <c r="D31181" s="37">
        <v>46065</v>
      </c>
      <c r="E31181" s="38">
        <v>1</v>
      </c>
      <c r="F31181" s="39">
        <v>46054</v>
      </c>
    </row>
    <row r="31182" spans="1:6" ht="15.75" x14ac:dyDescent="0.25">
      <c r="A31182" s="36" t="s">
        <v>6</v>
      </c>
      <c r="B31182" s="36" t="s">
        <v>173150</v>
      </c>
      <c r="C31182" s="37">
        <v>46076.460104166697</v>
      </c>
      <c r="D31182" s="37">
        <v>46080</v>
      </c>
      <c r="E31182" s="38">
        <v>4</v>
      </c>
      <c r="F31182" s="39">
        <v>46054</v>
      </c>
    </row>
    <row r="31183" spans="1:6" ht="15.75" x14ac:dyDescent="0.25">
      <c r="A31183" s="36" t="s">
        <v>6</v>
      </c>
      <c r="B31183" s="36" t="s">
        <v>173151</v>
      </c>
      <c r="C31183" s="37">
        <v>46076.700254629599</v>
      </c>
      <c r="D31183" s="37">
        <v>46079</v>
      </c>
      <c r="E31183" s="38">
        <v>2</v>
      </c>
      <c r="F31183" s="39">
        <v>46054</v>
      </c>
    </row>
    <row r="31184" spans="1:6" ht="15.75" x14ac:dyDescent="0.25">
      <c r="A31184" s="36" t="s">
        <v>6</v>
      </c>
      <c r="B31184" s="36" t="s">
        <v>173152</v>
      </c>
      <c r="C31184" s="37">
        <v>46057.638078703698</v>
      </c>
      <c r="D31184" s="37">
        <v>46062</v>
      </c>
      <c r="E31184" s="38">
        <v>4</v>
      </c>
      <c r="F31184" s="39">
        <v>46054</v>
      </c>
    </row>
    <row r="31185" spans="1:6" ht="15.75" x14ac:dyDescent="0.25">
      <c r="A31185" s="36" t="s">
        <v>6</v>
      </c>
      <c r="B31185" s="36" t="s">
        <v>173153</v>
      </c>
      <c r="C31185" s="37">
        <v>46065.636886574102</v>
      </c>
      <c r="D31185" s="37">
        <v>46066</v>
      </c>
      <c r="E31185" s="38">
        <v>0</v>
      </c>
      <c r="F31185" s="39">
        <v>46054</v>
      </c>
    </row>
    <row r="31186" spans="1:6" ht="15.75" x14ac:dyDescent="0.25">
      <c r="A31186" s="36" t="s">
        <v>6</v>
      </c>
      <c r="B31186" s="36" t="s">
        <v>173154</v>
      </c>
      <c r="C31186" s="37">
        <v>46072.4198958333</v>
      </c>
      <c r="D31186" s="37">
        <v>46077</v>
      </c>
      <c r="E31186" s="38">
        <v>5</v>
      </c>
      <c r="F31186" s="39">
        <v>46054</v>
      </c>
    </row>
    <row r="31187" spans="1:6" ht="15.75" x14ac:dyDescent="0.25">
      <c r="A31187" s="36" t="s">
        <v>6</v>
      </c>
      <c r="B31187" s="36" t="s">
        <v>173155</v>
      </c>
      <c r="C31187" s="37">
        <v>46073.540115740703</v>
      </c>
      <c r="D31187" s="37">
        <v>46078</v>
      </c>
      <c r="E31187" s="38">
        <v>4</v>
      </c>
      <c r="F31187" s="39">
        <v>46054</v>
      </c>
    </row>
    <row r="31188" spans="1:6" ht="15.75" x14ac:dyDescent="0.25">
      <c r="A31188" s="36" t="s">
        <v>6</v>
      </c>
      <c r="B31188" s="36" t="s">
        <v>173156</v>
      </c>
      <c r="C31188" s="37">
        <v>46056.756805555597</v>
      </c>
      <c r="D31188" s="37">
        <v>46059</v>
      </c>
      <c r="E31188" s="38">
        <v>2</v>
      </c>
      <c r="F31188" s="39">
        <v>46054</v>
      </c>
    </row>
    <row r="31189" spans="1:6" ht="15.75" x14ac:dyDescent="0.25">
      <c r="A31189" s="36" t="s">
        <v>6</v>
      </c>
      <c r="B31189" s="36" t="s">
        <v>173157</v>
      </c>
      <c r="C31189" s="37">
        <v>46067.559733796297</v>
      </c>
      <c r="D31189" s="37">
        <v>46071</v>
      </c>
      <c r="E31189" s="38">
        <v>3</v>
      </c>
      <c r="F31189" s="39">
        <v>46054</v>
      </c>
    </row>
    <row r="31190" spans="1:6" ht="15.75" x14ac:dyDescent="0.25">
      <c r="A31190" s="36" t="s">
        <v>6</v>
      </c>
      <c r="B31190" s="36" t="s">
        <v>173158</v>
      </c>
      <c r="C31190" s="37">
        <v>46064.614270833299</v>
      </c>
      <c r="D31190" s="37">
        <v>46069</v>
      </c>
      <c r="E31190" s="38">
        <v>4</v>
      </c>
      <c r="F31190" s="39">
        <v>46054</v>
      </c>
    </row>
    <row r="31191" spans="1:6" ht="15.75" x14ac:dyDescent="0.25">
      <c r="A31191" s="36" t="s">
        <v>6</v>
      </c>
      <c r="B31191" s="36" t="s">
        <v>173159</v>
      </c>
      <c r="C31191" s="37">
        <v>46055.699467592603</v>
      </c>
      <c r="D31191" s="37">
        <v>46057</v>
      </c>
      <c r="E31191" s="38">
        <v>1</v>
      </c>
      <c r="F31191" s="39">
        <v>46054</v>
      </c>
    </row>
    <row r="31192" spans="1:6" ht="15.75" x14ac:dyDescent="0.25">
      <c r="A31192" s="36" t="s">
        <v>6</v>
      </c>
      <c r="B31192" s="36" t="s">
        <v>173160</v>
      </c>
      <c r="C31192" s="37">
        <v>46066.655497685198</v>
      </c>
      <c r="D31192" s="37">
        <v>46071</v>
      </c>
      <c r="E31192" s="38">
        <v>4</v>
      </c>
      <c r="F31192" s="39">
        <v>46054</v>
      </c>
    </row>
    <row r="31193" spans="1:6" ht="15.75" x14ac:dyDescent="0.25">
      <c r="A31193" s="36" t="s">
        <v>6</v>
      </c>
      <c r="B31193" s="36" t="s">
        <v>173161</v>
      </c>
      <c r="C31193" s="37">
        <v>46065.505057870403</v>
      </c>
      <c r="D31193" s="37">
        <v>46066</v>
      </c>
      <c r="E31193" s="38">
        <v>0</v>
      </c>
      <c r="F31193" s="39">
        <v>46054</v>
      </c>
    </row>
    <row r="31194" spans="1:6" ht="15.75" x14ac:dyDescent="0.25">
      <c r="A31194" s="36" t="s">
        <v>6</v>
      </c>
      <c r="B31194" s="36" t="s">
        <v>173162</v>
      </c>
      <c r="C31194" s="37">
        <v>46077.587997685201</v>
      </c>
      <c r="D31194" s="37">
        <v>46080</v>
      </c>
      <c r="E31194" s="38">
        <v>2</v>
      </c>
      <c r="F31194" s="39">
        <v>46054</v>
      </c>
    </row>
    <row r="31195" spans="1:6" ht="15.75" x14ac:dyDescent="0.25">
      <c r="A31195" s="36" t="s">
        <v>6</v>
      </c>
      <c r="B31195" s="36" t="s">
        <v>173163</v>
      </c>
      <c r="C31195" s="37">
        <v>46055.712094907401</v>
      </c>
      <c r="D31195" s="37">
        <v>46057</v>
      </c>
      <c r="E31195" s="38">
        <v>1</v>
      </c>
      <c r="F31195" s="39">
        <v>46054</v>
      </c>
    </row>
    <row r="31196" spans="1:6" ht="15.75" x14ac:dyDescent="0.25">
      <c r="A31196" s="36" t="s">
        <v>6</v>
      </c>
      <c r="B31196" s="36" t="s">
        <v>173164</v>
      </c>
      <c r="C31196" s="37">
        <v>46070.562037037002</v>
      </c>
      <c r="D31196" s="37">
        <v>46076</v>
      </c>
      <c r="E31196" s="38">
        <v>5</v>
      </c>
      <c r="F31196" s="39">
        <v>46054</v>
      </c>
    </row>
    <row r="31197" spans="1:6" ht="15.75" x14ac:dyDescent="0.25">
      <c r="A31197" s="36" t="s">
        <v>6</v>
      </c>
      <c r="B31197" s="36" t="s">
        <v>173165</v>
      </c>
      <c r="C31197" s="37">
        <v>46063.610289351898</v>
      </c>
      <c r="D31197" s="37">
        <v>46064</v>
      </c>
      <c r="E31197" s="38">
        <v>0</v>
      </c>
      <c r="F31197" s="39">
        <v>46054</v>
      </c>
    </row>
    <row r="31198" spans="1:6" ht="15.75" x14ac:dyDescent="0.25">
      <c r="A31198" s="36" t="s">
        <v>6</v>
      </c>
      <c r="B31198" s="36" t="s">
        <v>173166</v>
      </c>
      <c r="C31198" s="37">
        <v>46074.4593634259</v>
      </c>
      <c r="D31198" s="37">
        <v>46079</v>
      </c>
      <c r="E31198" s="38">
        <v>5</v>
      </c>
      <c r="F31198" s="39">
        <v>46054</v>
      </c>
    </row>
    <row r="31199" spans="1:6" ht="15.75" x14ac:dyDescent="0.25">
      <c r="A31199" s="36" t="s">
        <v>6</v>
      </c>
      <c r="B31199" s="36" t="s">
        <v>173167</v>
      </c>
      <c r="C31199" s="37">
        <v>46058.349571759303</v>
      </c>
      <c r="D31199" s="37">
        <v>46062</v>
      </c>
      <c r="E31199" s="38">
        <v>4</v>
      </c>
      <c r="F31199" s="39">
        <v>46054</v>
      </c>
    </row>
    <row r="31200" spans="1:6" ht="15.75" x14ac:dyDescent="0.25">
      <c r="A31200" s="36" t="s">
        <v>6</v>
      </c>
      <c r="B31200" s="36" t="s">
        <v>173168</v>
      </c>
      <c r="C31200" s="37">
        <v>46065.586365740703</v>
      </c>
      <c r="D31200" s="37">
        <v>46071</v>
      </c>
      <c r="E31200" s="38">
        <v>5</v>
      </c>
      <c r="F31200" s="39">
        <v>46054</v>
      </c>
    </row>
    <row r="31201" spans="1:6" ht="15.75" x14ac:dyDescent="0.25">
      <c r="A31201" s="36" t="s">
        <v>6</v>
      </c>
      <c r="B31201" s="36" t="s">
        <v>173169</v>
      </c>
      <c r="C31201" s="37">
        <v>46063.525972222204</v>
      </c>
      <c r="D31201" s="37">
        <v>46069</v>
      </c>
      <c r="E31201" s="38">
        <v>5</v>
      </c>
      <c r="F31201" s="39">
        <v>46054</v>
      </c>
    </row>
    <row r="31202" spans="1:6" ht="15.75" x14ac:dyDescent="0.25">
      <c r="A31202" s="36" t="s">
        <v>6</v>
      </c>
      <c r="B31202" s="36" t="s">
        <v>173170</v>
      </c>
      <c r="C31202" s="37">
        <v>46064.618564814802</v>
      </c>
      <c r="D31202" s="37">
        <v>46072</v>
      </c>
      <c r="E31202" s="38">
        <v>7</v>
      </c>
      <c r="F31202" s="39">
        <v>46054</v>
      </c>
    </row>
    <row r="31203" spans="1:6" ht="15.75" x14ac:dyDescent="0.25">
      <c r="A31203" s="36" t="s">
        <v>6</v>
      </c>
      <c r="B31203" s="36" t="s">
        <v>173171</v>
      </c>
      <c r="C31203" s="37">
        <v>46064.411342592597</v>
      </c>
      <c r="D31203" s="37">
        <v>46069</v>
      </c>
      <c r="E31203" s="38">
        <v>5</v>
      </c>
      <c r="F31203" s="39">
        <v>46054</v>
      </c>
    </row>
    <row r="31204" spans="1:6" ht="15.75" x14ac:dyDescent="0.25">
      <c r="A31204" s="36" t="s">
        <v>6</v>
      </c>
      <c r="B31204" s="36" t="s">
        <v>173172</v>
      </c>
      <c r="C31204" s="37">
        <v>46072.578692129602</v>
      </c>
      <c r="D31204" s="37">
        <v>46077</v>
      </c>
      <c r="E31204" s="38">
        <v>4</v>
      </c>
      <c r="F31204" s="39">
        <v>46054</v>
      </c>
    </row>
    <row r="31205" spans="1:6" ht="15.75" x14ac:dyDescent="0.25">
      <c r="A31205" s="36" t="s">
        <v>6</v>
      </c>
      <c r="B31205" s="36" t="s">
        <v>173173</v>
      </c>
      <c r="C31205" s="37">
        <v>46055.660879629599</v>
      </c>
      <c r="D31205" s="37">
        <v>46058</v>
      </c>
      <c r="E31205" s="38">
        <v>2</v>
      </c>
      <c r="F31205" s="39">
        <v>46054</v>
      </c>
    </row>
    <row r="31206" spans="1:6" ht="15.75" x14ac:dyDescent="0.25">
      <c r="A31206" s="36" t="s">
        <v>6</v>
      </c>
      <c r="B31206" s="36" t="s">
        <v>173174</v>
      </c>
      <c r="C31206" s="37">
        <v>46069.566296296303</v>
      </c>
      <c r="D31206" s="37">
        <v>46079</v>
      </c>
      <c r="E31206" s="38">
        <v>9</v>
      </c>
      <c r="F31206" s="39">
        <v>46054</v>
      </c>
    </row>
    <row r="31207" spans="1:6" ht="15.75" x14ac:dyDescent="0.25">
      <c r="A31207" s="36" t="s">
        <v>6</v>
      </c>
      <c r="B31207" s="36" t="s">
        <v>173175</v>
      </c>
      <c r="C31207" s="37">
        <v>46073.417060185202</v>
      </c>
      <c r="D31207" s="37">
        <v>46078</v>
      </c>
      <c r="E31207" s="38">
        <v>5</v>
      </c>
      <c r="F31207" s="39">
        <v>46054</v>
      </c>
    </row>
    <row r="31208" spans="1:6" ht="15.75" x14ac:dyDescent="0.25">
      <c r="A31208" s="36" t="s">
        <v>6</v>
      </c>
      <c r="B31208" s="36" t="s">
        <v>173176</v>
      </c>
      <c r="C31208" s="37">
        <v>46057.502060185201</v>
      </c>
      <c r="D31208" s="37">
        <v>46059</v>
      </c>
      <c r="E31208" s="38">
        <v>1</v>
      </c>
      <c r="F31208" s="39">
        <v>46054</v>
      </c>
    </row>
    <row r="31209" spans="1:6" ht="15.75" x14ac:dyDescent="0.25">
      <c r="A31209" s="36" t="s">
        <v>6</v>
      </c>
      <c r="B31209" s="36" t="s">
        <v>173177</v>
      </c>
      <c r="C31209" s="37">
        <v>46072.331932870402</v>
      </c>
      <c r="D31209" s="37">
        <v>46077</v>
      </c>
      <c r="E31209" s="38">
        <v>5</v>
      </c>
      <c r="F31209" s="39">
        <v>46054</v>
      </c>
    </row>
    <row r="31210" spans="1:6" ht="15.75" x14ac:dyDescent="0.25">
      <c r="A31210" s="36" t="s">
        <v>6</v>
      </c>
      <c r="B31210" s="36" t="s">
        <v>173178</v>
      </c>
      <c r="C31210" s="37">
        <v>46070.568877314799</v>
      </c>
      <c r="D31210" s="37">
        <v>46076</v>
      </c>
      <c r="E31210" s="38">
        <v>5</v>
      </c>
      <c r="F31210" s="39">
        <v>46054</v>
      </c>
    </row>
    <row r="31211" spans="1:6" ht="15.75" x14ac:dyDescent="0.25">
      <c r="A31211" s="36" t="s">
        <v>6</v>
      </c>
      <c r="B31211" s="36" t="s">
        <v>173179</v>
      </c>
      <c r="C31211" s="37">
        <v>46074.842199074097</v>
      </c>
      <c r="D31211" s="37">
        <v>46079</v>
      </c>
      <c r="E31211" s="38">
        <v>4</v>
      </c>
      <c r="F31211" s="39">
        <v>46054</v>
      </c>
    </row>
    <row r="31212" spans="1:6" ht="15.75" x14ac:dyDescent="0.25">
      <c r="A31212" s="36" t="s">
        <v>6</v>
      </c>
      <c r="B31212" s="36" t="s">
        <v>173180</v>
      </c>
      <c r="C31212" s="37">
        <v>46055.735879629603</v>
      </c>
      <c r="D31212" s="37">
        <v>46057</v>
      </c>
      <c r="E31212" s="38">
        <v>1</v>
      </c>
      <c r="F31212" s="39">
        <v>46054</v>
      </c>
    </row>
    <row r="31213" spans="1:6" ht="15.75" x14ac:dyDescent="0.25">
      <c r="A31213" s="36" t="s">
        <v>6</v>
      </c>
      <c r="B31213" s="36" t="s">
        <v>173181</v>
      </c>
      <c r="C31213" s="37">
        <v>46070.7790046296</v>
      </c>
      <c r="D31213" s="37">
        <v>46077</v>
      </c>
      <c r="E31213" s="38">
        <v>6</v>
      </c>
      <c r="F31213" s="39">
        <v>46054</v>
      </c>
    </row>
    <row r="31214" spans="1:6" ht="15.75" x14ac:dyDescent="0.25">
      <c r="A31214" s="36" t="s">
        <v>6</v>
      </c>
      <c r="B31214" s="36" t="s">
        <v>173182</v>
      </c>
      <c r="C31214" s="37">
        <v>46069.852696759299</v>
      </c>
      <c r="D31214" s="37">
        <v>46073</v>
      </c>
      <c r="E31214" s="38">
        <v>3</v>
      </c>
      <c r="F31214" s="39">
        <v>46054</v>
      </c>
    </row>
    <row r="31215" spans="1:6" ht="15.75" x14ac:dyDescent="0.25">
      <c r="A31215" s="36" t="s">
        <v>6</v>
      </c>
      <c r="B31215" s="36" t="s">
        <v>173183</v>
      </c>
      <c r="C31215" s="37">
        <v>46067.665462962999</v>
      </c>
      <c r="D31215" s="37">
        <v>46071</v>
      </c>
      <c r="E31215" s="38">
        <v>3</v>
      </c>
      <c r="F31215" s="39">
        <v>46054</v>
      </c>
    </row>
    <row r="31216" spans="1:6" ht="15.75" x14ac:dyDescent="0.25">
      <c r="A31216" s="36" t="s">
        <v>6</v>
      </c>
      <c r="B31216" s="36" t="s">
        <v>173184</v>
      </c>
      <c r="C31216" s="37">
        <v>46059.438275462999</v>
      </c>
      <c r="D31216" s="37">
        <v>46066</v>
      </c>
      <c r="E31216" s="38">
        <v>7</v>
      </c>
      <c r="F31216" s="39">
        <v>46054</v>
      </c>
    </row>
    <row r="31217" spans="1:6" ht="15.75" x14ac:dyDescent="0.25">
      <c r="A31217" s="36" t="s">
        <v>6</v>
      </c>
      <c r="B31217" s="36" t="s">
        <v>173185</v>
      </c>
      <c r="C31217" s="37">
        <v>46057.5217708333</v>
      </c>
      <c r="D31217" s="37">
        <v>46062</v>
      </c>
      <c r="E31217" s="38">
        <v>4</v>
      </c>
      <c r="F31217" s="39">
        <v>46054</v>
      </c>
    </row>
    <row r="31218" spans="1:6" ht="15.75" x14ac:dyDescent="0.25">
      <c r="A31218" s="36" t="s">
        <v>6</v>
      </c>
      <c r="B31218" s="36" t="s">
        <v>173186</v>
      </c>
      <c r="C31218" s="37">
        <v>46059.385416666701</v>
      </c>
      <c r="D31218" s="37">
        <v>46069</v>
      </c>
      <c r="E31218" s="38">
        <v>10</v>
      </c>
      <c r="F31218" s="39">
        <v>46054</v>
      </c>
    </row>
    <row r="31219" spans="1:6" ht="15.75" x14ac:dyDescent="0.25">
      <c r="A31219" s="36" t="s">
        <v>6</v>
      </c>
      <c r="B31219" s="36" t="s">
        <v>173187</v>
      </c>
      <c r="C31219" s="37">
        <v>46073.433275463001</v>
      </c>
      <c r="D31219" s="37">
        <v>46078</v>
      </c>
      <c r="E31219" s="38">
        <v>5</v>
      </c>
      <c r="F31219" s="39">
        <v>46054</v>
      </c>
    </row>
    <row r="31220" spans="1:6" ht="15.75" x14ac:dyDescent="0.25">
      <c r="A31220" s="36" t="s">
        <v>6</v>
      </c>
      <c r="B31220" s="36" t="s">
        <v>173188</v>
      </c>
      <c r="C31220" s="37">
        <v>46063.354641203703</v>
      </c>
      <c r="D31220" s="37">
        <v>46069</v>
      </c>
      <c r="E31220" s="38">
        <v>6</v>
      </c>
      <c r="F31220" s="39">
        <v>46054</v>
      </c>
    </row>
    <row r="31221" spans="1:6" ht="15.75" x14ac:dyDescent="0.25">
      <c r="A31221" s="36" t="s">
        <v>6</v>
      </c>
      <c r="B31221" s="36" t="s">
        <v>173189</v>
      </c>
      <c r="C31221" s="37">
        <v>46072.431041666699</v>
      </c>
      <c r="D31221" s="37">
        <v>46078</v>
      </c>
      <c r="E31221" s="38">
        <v>6</v>
      </c>
      <c r="F31221" s="39">
        <v>46054</v>
      </c>
    </row>
    <row r="31222" spans="1:6" ht="15.75" x14ac:dyDescent="0.25">
      <c r="A31222" s="36" t="s">
        <v>6</v>
      </c>
      <c r="B31222" s="36" t="s">
        <v>173190</v>
      </c>
      <c r="C31222" s="37">
        <v>46069.415335648097</v>
      </c>
      <c r="D31222" s="37">
        <v>46076</v>
      </c>
      <c r="E31222" s="38">
        <v>7</v>
      </c>
      <c r="F31222" s="39">
        <v>46054</v>
      </c>
    </row>
    <row r="31223" spans="1:6" ht="15.75" x14ac:dyDescent="0.25">
      <c r="A31223" s="36" t="s">
        <v>6</v>
      </c>
      <c r="B31223" s="36" t="s">
        <v>173191</v>
      </c>
      <c r="C31223" s="37">
        <v>46077.817175925898</v>
      </c>
      <c r="D31223" s="37">
        <v>46080</v>
      </c>
      <c r="E31223" s="38">
        <v>2</v>
      </c>
      <c r="F31223" s="39">
        <v>46054</v>
      </c>
    </row>
    <row r="31224" spans="1:6" ht="15.75" x14ac:dyDescent="0.25">
      <c r="A31224" s="36" t="s">
        <v>6</v>
      </c>
      <c r="B31224" s="36" t="s">
        <v>173192</v>
      </c>
      <c r="C31224" s="37">
        <v>46073.610717592601</v>
      </c>
      <c r="D31224" s="37">
        <v>46079</v>
      </c>
      <c r="E31224" s="38">
        <v>5</v>
      </c>
      <c r="F31224" s="39">
        <v>46054</v>
      </c>
    </row>
    <row r="31225" spans="1:6" ht="15.75" x14ac:dyDescent="0.25">
      <c r="A31225" s="36" t="s">
        <v>6</v>
      </c>
      <c r="B31225" s="36" t="s">
        <v>173193</v>
      </c>
      <c r="C31225" s="37">
        <v>46059.364849537</v>
      </c>
      <c r="D31225" s="37">
        <v>46063</v>
      </c>
      <c r="E31225" s="38">
        <v>4</v>
      </c>
      <c r="F31225" s="39">
        <v>46054</v>
      </c>
    </row>
    <row r="31226" spans="1:6" ht="15.75" x14ac:dyDescent="0.25">
      <c r="A31226" s="36" t="s">
        <v>6</v>
      </c>
      <c r="B31226" s="36" t="s">
        <v>173194</v>
      </c>
      <c r="C31226" s="37">
        <v>46058.5555439815</v>
      </c>
      <c r="D31226" s="37">
        <v>46062</v>
      </c>
      <c r="E31226" s="38">
        <v>3</v>
      </c>
      <c r="F31226" s="39">
        <v>46054</v>
      </c>
    </row>
    <row r="31227" spans="1:6" ht="15.75" x14ac:dyDescent="0.25">
      <c r="A31227" s="36" t="s">
        <v>6</v>
      </c>
      <c r="B31227" s="36" t="s">
        <v>173195</v>
      </c>
      <c r="C31227" s="37">
        <v>46072.352037037002</v>
      </c>
      <c r="D31227" s="37">
        <v>46077</v>
      </c>
      <c r="E31227" s="38">
        <v>5</v>
      </c>
      <c r="F31227" s="39">
        <v>46054</v>
      </c>
    </row>
    <row r="31228" spans="1:6" ht="15.75" x14ac:dyDescent="0.25">
      <c r="A31228" s="36" t="s">
        <v>6</v>
      </c>
      <c r="B31228" s="36" t="s">
        <v>173196</v>
      </c>
      <c r="C31228" s="37">
        <v>46069.617361111101</v>
      </c>
      <c r="D31228" s="37">
        <v>46072</v>
      </c>
      <c r="E31228" s="38">
        <v>2</v>
      </c>
      <c r="F31228" s="39">
        <v>46054</v>
      </c>
    </row>
    <row r="31229" spans="1:6" ht="15.75" x14ac:dyDescent="0.25">
      <c r="A31229" s="36" t="s">
        <v>6</v>
      </c>
      <c r="B31229" s="36" t="s">
        <v>173197</v>
      </c>
      <c r="C31229" s="37">
        <v>46063.333703703698</v>
      </c>
      <c r="D31229" s="37">
        <v>46064</v>
      </c>
      <c r="E31229" s="38">
        <v>1</v>
      </c>
      <c r="F31229" s="39">
        <v>46054</v>
      </c>
    </row>
    <row r="31230" spans="1:6" ht="15.75" x14ac:dyDescent="0.25">
      <c r="A31230" s="36" t="s">
        <v>6</v>
      </c>
      <c r="B31230" s="36" t="s">
        <v>173198</v>
      </c>
      <c r="C31230" s="37">
        <v>46057.428761574098</v>
      </c>
      <c r="D31230" s="37">
        <v>46062</v>
      </c>
      <c r="E31230" s="38">
        <v>5</v>
      </c>
      <c r="F31230" s="39">
        <v>46054</v>
      </c>
    </row>
    <row r="31231" spans="1:6" ht="15.75" x14ac:dyDescent="0.25">
      <c r="A31231" s="36" t="s">
        <v>6</v>
      </c>
      <c r="B31231" s="36" t="s">
        <v>173199</v>
      </c>
      <c r="C31231" s="37">
        <v>46065.407766203702</v>
      </c>
      <c r="D31231" s="37">
        <v>46069</v>
      </c>
      <c r="E31231" s="38">
        <v>4</v>
      </c>
      <c r="F31231" s="39">
        <v>46054</v>
      </c>
    </row>
    <row r="31232" spans="1:6" ht="15.75" x14ac:dyDescent="0.25">
      <c r="A31232" s="36" t="s">
        <v>6</v>
      </c>
      <c r="B31232" s="36" t="s">
        <v>173200</v>
      </c>
      <c r="C31232" s="37">
        <v>46076.410520833299</v>
      </c>
      <c r="D31232" s="37">
        <v>46079</v>
      </c>
      <c r="E31232" s="38">
        <v>3</v>
      </c>
      <c r="F31232" s="39">
        <v>46054</v>
      </c>
    </row>
    <row r="31233" spans="1:6" ht="15.75" x14ac:dyDescent="0.25">
      <c r="A31233" s="36" t="s">
        <v>6</v>
      </c>
      <c r="B31233" s="36" t="s">
        <v>173201</v>
      </c>
      <c r="C31233" s="37">
        <v>46065.7663888889</v>
      </c>
      <c r="D31233" s="37">
        <v>46071</v>
      </c>
      <c r="E31233" s="38">
        <v>5</v>
      </c>
      <c r="F31233" s="39">
        <v>46054</v>
      </c>
    </row>
    <row r="31234" spans="1:6" ht="15.75" x14ac:dyDescent="0.25">
      <c r="A31234" s="36" t="s">
        <v>6</v>
      </c>
      <c r="B31234" s="36" t="s">
        <v>173202</v>
      </c>
      <c r="C31234" s="37">
        <v>46073.483229166697</v>
      </c>
      <c r="D31234" s="37">
        <v>46078</v>
      </c>
      <c r="E31234" s="38">
        <v>5</v>
      </c>
      <c r="F31234" s="39">
        <v>46054</v>
      </c>
    </row>
    <row r="31235" spans="1:6" ht="15.75" x14ac:dyDescent="0.25">
      <c r="A31235" s="36" t="s">
        <v>6</v>
      </c>
      <c r="B31235" s="36" t="s">
        <v>173203</v>
      </c>
      <c r="C31235" s="37">
        <v>46056.653622685197</v>
      </c>
      <c r="D31235" s="37">
        <v>46059</v>
      </c>
      <c r="E31235" s="38">
        <v>2</v>
      </c>
      <c r="F31235" s="39">
        <v>46054</v>
      </c>
    </row>
    <row r="31236" spans="1:6" ht="15.75" x14ac:dyDescent="0.25">
      <c r="A31236" s="36" t="s">
        <v>6</v>
      </c>
      <c r="B31236" s="36" t="s">
        <v>173204</v>
      </c>
      <c r="C31236" s="37">
        <v>46059.367372685199</v>
      </c>
      <c r="D31236" s="37">
        <v>46062</v>
      </c>
      <c r="E31236" s="38">
        <v>3</v>
      </c>
      <c r="F31236" s="39">
        <v>46054</v>
      </c>
    </row>
    <row r="31237" spans="1:6" ht="15.75" x14ac:dyDescent="0.25">
      <c r="A31237" s="36" t="s">
        <v>6</v>
      </c>
      <c r="B31237" s="36" t="s">
        <v>173205</v>
      </c>
      <c r="C31237" s="37">
        <v>46058.356782407398</v>
      </c>
      <c r="D31237" s="37">
        <v>46063</v>
      </c>
      <c r="E31237" s="38">
        <v>5</v>
      </c>
      <c r="F31237" s="39">
        <v>46054</v>
      </c>
    </row>
    <row r="31238" spans="1:6" ht="15.75" x14ac:dyDescent="0.25">
      <c r="A31238" s="36" t="s">
        <v>6</v>
      </c>
      <c r="B31238" s="36" t="s">
        <v>173206</v>
      </c>
      <c r="C31238" s="37">
        <v>46056.331099536997</v>
      </c>
      <c r="D31238" s="37">
        <v>46063</v>
      </c>
      <c r="E31238" s="38">
        <v>7</v>
      </c>
      <c r="F31238" s="39">
        <v>46054</v>
      </c>
    </row>
    <row r="31239" spans="1:6" ht="15.75" x14ac:dyDescent="0.25">
      <c r="A31239" s="36" t="s">
        <v>6</v>
      </c>
      <c r="B31239" s="36" t="s">
        <v>173207</v>
      </c>
      <c r="C31239" s="37">
        <v>46059.5258680556</v>
      </c>
      <c r="D31239" s="37">
        <v>46063</v>
      </c>
      <c r="E31239" s="38">
        <v>3</v>
      </c>
      <c r="F31239" s="39">
        <v>46054</v>
      </c>
    </row>
    <row r="31240" spans="1:6" ht="15.75" x14ac:dyDescent="0.25">
      <c r="A31240" s="36" t="s">
        <v>6</v>
      </c>
      <c r="B31240" s="36" t="s">
        <v>173208</v>
      </c>
      <c r="C31240" s="37">
        <v>46059.4085416667</v>
      </c>
      <c r="D31240" s="37">
        <v>46079</v>
      </c>
      <c r="E31240" s="38">
        <v>20</v>
      </c>
      <c r="F31240" s="39">
        <v>46054</v>
      </c>
    </row>
    <row r="31241" spans="1:6" ht="15.75" x14ac:dyDescent="0.25">
      <c r="A31241" s="36" t="s">
        <v>6</v>
      </c>
      <c r="B31241" s="36" t="s">
        <v>173209</v>
      </c>
      <c r="C31241" s="37">
        <v>46065.529861111099</v>
      </c>
      <c r="D31241" s="37">
        <v>46066</v>
      </c>
      <c r="E31241" s="38">
        <v>0</v>
      </c>
      <c r="F31241" s="39">
        <v>46054</v>
      </c>
    </row>
    <row r="31242" spans="1:6" ht="15.75" x14ac:dyDescent="0.25">
      <c r="A31242" s="36" t="s">
        <v>6</v>
      </c>
      <c r="B31242" s="36" t="s">
        <v>173210</v>
      </c>
      <c r="C31242" s="37">
        <v>46056.366909722201</v>
      </c>
      <c r="D31242" s="37">
        <v>46063</v>
      </c>
      <c r="E31242" s="38">
        <v>7</v>
      </c>
      <c r="F31242" s="39">
        <v>46054</v>
      </c>
    </row>
    <row r="31243" spans="1:6" ht="15.75" x14ac:dyDescent="0.25">
      <c r="A31243" s="36" t="s">
        <v>6</v>
      </c>
      <c r="B31243" s="36" t="s">
        <v>173211</v>
      </c>
      <c r="C31243" s="37">
        <v>46059.533483796302</v>
      </c>
      <c r="D31243" s="37">
        <v>46063</v>
      </c>
      <c r="E31243" s="38">
        <v>3</v>
      </c>
      <c r="F31243" s="39">
        <v>46054</v>
      </c>
    </row>
    <row r="31244" spans="1:6" ht="15.75" x14ac:dyDescent="0.25">
      <c r="A31244" s="36" t="s">
        <v>6</v>
      </c>
      <c r="B31244" s="36" t="s">
        <v>173212</v>
      </c>
      <c r="C31244" s="37">
        <v>46072.625185185199</v>
      </c>
      <c r="D31244" s="37">
        <v>46078</v>
      </c>
      <c r="E31244" s="38">
        <v>5</v>
      </c>
      <c r="F31244" s="39">
        <v>46054</v>
      </c>
    </row>
    <row r="31245" spans="1:6" ht="15.75" x14ac:dyDescent="0.25">
      <c r="A31245" s="36" t="s">
        <v>6</v>
      </c>
      <c r="B31245" s="36" t="s">
        <v>173213</v>
      </c>
      <c r="C31245" s="37">
        <v>46073.486006944397</v>
      </c>
      <c r="D31245" s="37">
        <v>46078</v>
      </c>
      <c r="E31245" s="38">
        <v>5</v>
      </c>
      <c r="F31245" s="39">
        <v>46054</v>
      </c>
    </row>
    <row r="31246" spans="1:6" ht="15.75" x14ac:dyDescent="0.25">
      <c r="A31246" s="36" t="s">
        <v>6</v>
      </c>
      <c r="B31246" s="36" t="s">
        <v>173214</v>
      </c>
      <c r="C31246" s="37">
        <v>46055.5546412037</v>
      </c>
      <c r="D31246" s="37">
        <v>46058</v>
      </c>
      <c r="E31246" s="38">
        <v>2</v>
      </c>
      <c r="F31246" s="39">
        <v>46054</v>
      </c>
    </row>
    <row r="31247" spans="1:6" ht="15.75" x14ac:dyDescent="0.25">
      <c r="A31247" s="36" t="s">
        <v>6</v>
      </c>
      <c r="B31247" s="36" t="s">
        <v>173215</v>
      </c>
      <c r="C31247" s="37">
        <v>46069.337326388901</v>
      </c>
      <c r="D31247" s="37">
        <v>46071</v>
      </c>
      <c r="E31247" s="38">
        <v>2</v>
      </c>
      <c r="F31247" s="39">
        <v>46054</v>
      </c>
    </row>
    <row r="31248" spans="1:6" ht="15.75" x14ac:dyDescent="0.25">
      <c r="A31248" s="36" t="s">
        <v>6</v>
      </c>
      <c r="B31248" s="36" t="s">
        <v>173216</v>
      </c>
      <c r="C31248" s="37">
        <v>46073.708020833299</v>
      </c>
      <c r="D31248" s="37">
        <v>46079</v>
      </c>
      <c r="E31248" s="38">
        <v>5</v>
      </c>
      <c r="F31248" s="39">
        <v>46054</v>
      </c>
    </row>
    <row r="31249" spans="1:6" ht="15.75" x14ac:dyDescent="0.25">
      <c r="A31249" s="36" t="s">
        <v>6</v>
      </c>
      <c r="B31249" s="36" t="s">
        <v>173217</v>
      </c>
      <c r="C31249" s="37">
        <v>46066.424560185202</v>
      </c>
      <c r="D31249" s="37">
        <v>46069</v>
      </c>
      <c r="E31249" s="38">
        <v>3</v>
      </c>
      <c r="F31249" s="39">
        <v>46054</v>
      </c>
    </row>
    <row r="31250" spans="1:6" ht="15.75" x14ac:dyDescent="0.25">
      <c r="A31250" s="36" t="s">
        <v>6</v>
      </c>
      <c r="B31250" s="36" t="s">
        <v>173218</v>
      </c>
      <c r="C31250" s="37">
        <v>46064.459120370397</v>
      </c>
      <c r="D31250" s="37">
        <v>46071</v>
      </c>
      <c r="E31250" s="38">
        <v>7</v>
      </c>
      <c r="F31250" s="39">
        <v>46054</v>
      </c>
    </row>
    <row r="31251" spans="1:6" ht="15.75" x14ac:dyDescent="0.25">
      <c r="A31251" s="36" t="s">
        <v>6</v>
      </c>
      <c r="B31251" s="36" t="s">
        <v>173219</v>
      </c>
      <c r="C31251" s="37">
        <v>46057.411192129599</v>
      </c>
      <c r="D31251" s="37">
        <v>46059</v>
      </c>
      <c r="E31251" s="38">
        <v>2</v>
      </c>
      <c r="F31251" s="39">
        <v>46054</v>
      </c>
    </row>
    <row r="31252" spans="1:6" ht="15.75" x14ac:dyDescent="0.25">
      <c r="A31252" s="36" t="s">
        <v>6</v>
      </c>
      <c r="B31252" s="36" t="s">
        <v>173220</v>
      </c>
      <c r="C31252" s="37">
        <v>46059.395138888904</v>
      </c>
      <c r="D31252" s="37">
        <v>46063</v>
      </c>
      <c r="E31252" s="38">
        <v>4</v>
      </c>
      <c r="F31252" s="39">
        <v>46054</v>
      </c>
    </row>
    <row r="31253" spans="1:6" ht="15.75" x14ac:dyDescent="0.25">
      <c r="A31253" s="36" t="s">
        <v>6</v>
      </c>
      <c r="B31253" s="36" t="s">
        <v>173221</v>
      </c>
      <c r="C31253" s="37">
        <v>46056.329050925902</v>
      </c>
      <c r="D31253" s="37">
        <v>46077</v>
      </c>
      <c r="E31253" s="38">
        <v>21</v>
      </c>
      <c r="F31253" s="39">
        <v>46054</v>
      </c>
    </row>
    <row r="31254" spans="1:6" ht="15.75" x14ac:dyDescent="0.25">
      <c r="A31254" s="36" t="s">
        <v>6</v>
      </c>
      <c r="B31254" s="36" t="s">
        <v>173222</v>
      </c>
      <c r="C31254" s="37">
        <v>46058.380787037</v>
      </c>
      <c r="D31254" s="37">
        <v>46062</v>
      </c>
      <c r="E31254" s="38">
        <v>4</v>
      </c>
      <c r="F31254" s="39">
        <v>46054</v>
      </c>
    </row>
    <row r="31255" spans="1:6" ht="15.75" x14ac:dyDescent="0.25">
      <c r="A31255" s="36" t="s">
        <v>6</v>
      </c>
      <c r="B31255" s="36" t="s">
        <v>173223</v>
      </c>
      <c r="C31255" s="37">
        <v>46064.648854166699</v>
      </c>
      <c r="D31255" s="37">
        <v>46065</v>
      </c>
      <c r="E31255" s="38">
        <v>0</v>
      </c>
      <c r="F31255" s="39">
        <v>46054</v>
      </c>
    </row>
    <row r="31256" spans="1:6" ht="15.75" x14ac:dyDescent="0.25">
      <c r="A31256" s="36" t="s">
        <v>6</v>
      </c>
      <c r="B31256" s="36" t="s">
        <v>173224</v>
      </c>
      <c r="C31256" s="37">
        <v>46063.346412036997</v>
      </c>
      <c r="D31256" s="37">
        <v>46069</v>
      </c>
      <c r="E31256" s="38">
        <v>6</v>
      </c>
      <c r="F31256" s="39">
        <v>46054</v>
      </c>
    </row>
    <row r="31257" spans="1:6" ht="15.75" x14ac:dyDescent="0.25">
      <c r="A31257" s="36" t="s">
        <v>6</v>
      </c>
      <c r="B31257" s="36" t="s">
        <v>173225</v>
      </c>
      <c r="C31257" s="37">
        <v>46063.437164351897</v>
      </c>
      <c r="D31257" s="37">
        <v>46064</v>
      </c>
      <c r="E31257" s="38">
        <v>1</v>
      </c>
      <c r="F31257" s="39">
        <v>46054</v>
      </c>
    </row>
    <row r="31258" spans="1:6" ht="15.75" x14ac:dyDescent="0.25">
      <c r="A31258" s="36" t="s">
        <v>6</v>
      </c>
      <c r="B31258" s="36" t="s">
        <v>173226</v>
      </c>
      <c r="C31258" s="37">
        <v>46058.495625000003</v>
      </c>
      <c r="D31258" s="37">
        <v>46063</v>
      </c>
      <c r="E31258" s="38">
        <v>5</v>
      </c>
      <c r="F31258" s="39">
        <v>46054</v>
      </c>
    </row>
    <row r="31259" spans="1:6" ht="15.75" x14ac:dyDescent="0.25">
      <c r="A31259" s="36" t="s">
        <v>6</v>
      </c>
      <c r="B31259" s="36" t="s">
        <v>173227</v>
      </c>
      <c r="C31259" s="37">
        <v>46063.550405092603</v>
      </c>
      <c r="D31259" s="37">
        <v>46064</v>
      </c>
      <c r="E31259" s="38">
        <v>0</v>
      </c>
      <c r="F31259" s="39">
        <v>46054</v>
      </c>
    </row>
    <row r="31260" spans="1:6" ht="15.75" x14ac:dyDescent="0.25">
      <c r="A31260" s="36" t="s">
        <v>6</v>
      </c>
      <c r="B31260" s="36" t="s">
        <v>173228</v>
      </c>
      <c r="C31260" s="37">
        <v>46071.306597222203</v>
      </c>
      <c r="D31260" s="37">
        <v>46076</v>
      </c>
      <c r="E31260" s="38">
        <v>5</v>
      </c>
      <c r="F31260" s="39">
        <v>46054</v>
      </c>
    </row>
    <row r="31261" spans="1:6" ht="15.75" x14ac:dyDescent="0.25">
      <c r="A31261" s="36" t="s">
        <v>6</v>
      </c>
      <c r="B31261" s="36" t="s">
        <v>173229</v>
      </c>
      <c r="C31261" s="37">
        <v>46069.867893518502</v>
      </c>
      <c r="D31261" s="37">
        <v>46073</v>
      </c>
      <c r="E31261" s="38">
        <v>3</v>
      </c>
      <c r="F31261" s="39">
        <v>46054</v>
      </c>
    </row>
    <row r="31262" spans="1:6" ht="15.75" x14ac:dyDescent="0.25">
      <c r="A31262" s="36" t="s">
        <v>6</v>
      </c>
      <c r="B31262" s="36" t="s">
        <v>173230</v>
      </c>
      <c r="C31262" s="37">
        <v>46055.656666666699</v>
      </c>
      <c r="D31262" s="37">
        <v>46057</v>
      </c>
      <c r="E31262" s="38">
        <v>1</v>
      </c>
      <c r="F31262" s="39">
        <v>46054</v>
      </c>
    </row>
    <row r="31263" spans="1:6" ht="15.75" x14ac:dyDescent="0.25">
      <c r="A31263" s="36" t="s">
        <v>6</v>
      </c>
      <c r="B31263" s="36" t="s">
        <v>173231</v>
      </c>
      <c r="C31263" s="37">
        <v>46072.814247685201</v>
      </c>
      <c r="D31263" s="37">
        <v>46078</v>
      </c>
      <c r="E31263" s="38">
        <v>5</v>
      </c>
      <c r="F31263" s="39">
        <v>46054</v>
      </c>
    </row>
    <row r="31264" spans="1:6" ht="15.75" x14ac:dyDescent="0.25">
      <c r="A31264" s="36" t="s">
        <v>6</v>
      </c>
      <c r="B31264" s="36" t="s">
        <v>173232</v>
      </c>
      <c r="C31264" s="37">
        <v>46077.826041666704</v>
      </c>
      <c r="D31264" s="37">
        <v>46080</v>
      </c>
      <c r="E31264" s="38">
        <v>2</v>
      </c>
      <c r="F31264" s="39">
        <v>46054</v>
      </c>
    </row>
    <row r="31265" spans="1:6" ht="15.75" x14ac:dyDescent="0.25">
      <c r="A31265" s="36" t="s">
        <v>6</v>
      </c>
      <c r="B31265" s="36" t="s">
        <v>173233</v>
      </c>
      <c r="C31265" s="37">
        <v>46056.473067129598</v>
      </c>
      <c r="D31265" s="37">
        <v>46058</v>
      </c>
      <c r="E31265" s="38">
        <v>2</v>
      </c>
      <c r="F31265" s="39">
        <v>46054</v>
      </c>
    </row>
    <row r="31266" spans="1:6" ht="15.75" x14ac:dyDescent="0.25">
      <c r="A31266" s="36" t="s">
        <v>6</v>
      </c>
      <c r="B31266" s="36" t="s">
        <v>173234</v>
      </c>
      <c r="C31266" s="37">
        <v>46058.600104166697</v>
      </c>
      <c r="D31266" s="37">
        <v>46062</v>
      </c>
      <c r="E31266" s="38">
        <v>3</v>
      </c>
      <c r="F31266" s="39">
        <v>46054</v>
      </c>
    </row>
    <row r="31267" spans="1:6" ht="15.75" x14ac:dyDescent="0.25">
      <c r="A31267" s="36" t="s">
        <v>6</v>
      </c>
      <c r="B31267" s="36" t="s">
        <v>173235</v>
      </c>
      <c r="C31267" s="37">
        <v>46056.492384259298</v>
      </c>
      <c r="D31267" s="37">
        <v>46058</v>
      </c>
      <c r="E31267" s="38">
        <v>2</v>
      </c>
      <c r="F31267" s="39">
        <v>46054</v>
      </c>
    </row>
    <row r="31268" spans="1:6" ht="15.75" x14ac:dyDescent="0.25">
      <c r="A31268" s="36" t="s">
        <v>6</v>
      </c>
      <c r="B31268" s="36" t="s">
        <v>173236</v>
      </c>
      <c r="C31268" s="37">
        <v>46056.343275462998</v>
      </c>
      <c r="D31268" s="37">
        <v>46058</v>
      </c>
      <c r="E31268" s="38">
        <v>2</v>
      </c>
      <c r="F31268" s="39">
        <v>46054</v>
      </c>
    </row>
    <row r="31269" spans="1:6" ht="15.75" x14ac:dyDescent="0.25">
      <c r="A31269" s="36" t="s">
        <v>6</v>
      </c>
      <c r="B31269" s="36" t="s">
        <v>173237</v>
      </c>
      <c r="C31269" s="37">
        <v>46059.478055555599</v>
      </c>
      <c r="D31269" s="37">
        <v>46066</v>
      </c>
      <c r="E31269" s="38">
        <v>7</v>
      </c>
      <c r="F31269" s="39">
        <v>46054</v>
      </c>
    </row>
    <row r="31270" spans="1:6" ht="15.75" x14ac:dyDescent="0.25">
      <c r="A31270" s="36" t="s">
        <v>6</v>
      </c>
      <c r="B31270" s="36" t="s">
        <v>173238</v>
      </c>
      <c r="C31270" s="37">
        <v>46058.594780092601</v>
      </c>
      <c r="D31270" s="37">
        <v>46062</v>
      </c>
      <c r="E31270" s="38">
        <v>3</v>
      </c>
      <c r="F31270" s="39">
        <v>46054</v>
      </c>
    </row>
    <row r="31271" spans="1:6" ht="15.75" x14ac:dyDescent="0.25">
      <c r="A31271" s="36" t="s">
        <v>6</v>
      </c>
      <c r="B31271" s="36" t="s">
        <v>173239</v>
      </c>
      <c r="C31271" s="37">
        <v>46072.775081018503</v>
      </c>
      <c r="D31271" s="37">
        <v>46078</v>
      </c>
      <c r="E31271" s="38">
        <v>5</v>
      </c>
      <c r="F31271" s="39">
        <v>46054</v>
      </c>
    </row>
    <row r="31272" spans="1:6" ht="15.75" x14ac:dyDescent="0.25">
      <c r="A31272" s="36" t="s">
        <v>6</v>
      </c>
      <c r="B31272" s="36" t="s">
        <v>173240</v>
      </c>
      <c r="C31272" s="37">
        <v>46058.581041666701</v>
      </c>
      <c r="D31272" s="37">
        <v>46062</v>
      </c>
      <c r="E31272" s="38">
        <v>3</v>
      </c>
      <c r="F31272" s="39">
        <v>46054</v>
      </c>
    </row>
    <row r="31273" spans="1:6" ht="15.75" x14ac:dyDescent="0.25">
      <c r="A31273" s="36" t="s">
        <v>6</v>
      </c>
      <c r="B31273" s="36" t="s">
        <v>173241</v>
      </c>
      <c r="C31273" s="37">
        <v>46073.567893518499</v>
      </c>
      <c r="D31273" s="37">
        <v>46078</v>
      </c>
      <c r="E31273" s="38">
        <v>4</v>
      </c>
      <c r="F31273" s="39">
        <v>46054</v>
      </c>
    </row>
    <row r="31274" spans="1:6" ht="15.75" x14ac:dyDescent="0.25">
      <c r="A31274" s="36" t="s">
        <v>6</v>
      </c>
      <c r="B31274" s="36" t="s">
        <v>173242</v>
      </c>
      <c r="C31274" s="37">
        <v>46073.543993055602</v>
      </c>
      <c r="D31274" s="37">
        <v>46078</v>
      </c>
      <c r="E31274" s="38">
        <v>4</v>
      </c>
      <c r="F31274" s="39">
        <v>46054</v>
      </c>
    </row>
    <row r="31275" spans="1:6" ht="15.75" x14ac:dyDescent="0.25">
      <c r="A31275" s="36" t="s">
        <v>6</v>
      </c>
      <c r="B31275" s="36" t="s">
        <v>173243</v>
      </c>
      <c r="C31275" s="37">
        <v>46058.5085300926</v>
      </c>
      <c r="D31275" s="37">
        <v>46069</v>
      </c>
      <c r="E31275" s="38">
        <v>10</v>
      </c>
      <c r="F31275" s="39">
        <v>46054</v>
      </c>
    </row>
    <row r="31276" spans="1:6" ht="15.75" x14ac:dyDescent="0.25">
      <c r="A31276" s="36" t="s">
        <v>6</v>
      </c>
      <c r="B31276" s="36" t="s">
        <v>173244</v>
      </c>
      <c r="C31276" s="37">
        <v>46063.326030092598</v>
      </c>
      <c r="D31276" s="37">
        <v>46079</v>
      </c>
      <c r="E31276" s="38">
        <v>16</v>
      </c>
      <c r="F31276" s="39">
        <v>46054</v>
      </c>
    </row>
    <row r="31277" spans="1:6" ht="15.75" x14ac:dyDescent="0.25">
      <c r="A31277" s="36" t="s">
        <v>6</v>
      </c>
      <c r="B31277" s="36" t="s">
        <v>173245</v>
      </c>
      <c r="C31277" s="37">
        <v>46055.334594907399</v>
      </c>
      <c r="D31277" s="37">
        <v>46057</v>
      </c>
      <c r="E31277" s="38">
        <v>2</v>
      </c>
      <c r="F31277" s="39">
        <v>46054</v>
      </c>
    </row>
    <row r="31278" spans="1:6" ht="15.75" x14ac:dyDescent="0.25">
      <c r="A31278" s="36" t="s">
        <v>6</v>
      </c>
      <c r="B31278" s="36" t="s">
        <v>173246</v>
      </c>
      <c r="C31278" s="37">
        <v>46056.343564814801</v>
      </c>
      <c r="D31278" s="37">
        <v>46058</v>
      </c>
      <c r="E31278" s="38">
        <v>2</v>
      </c>
      <c r="F31278" s="39">
        <v>46054</v>
      </c>
    </row>
    <row r="31279" spans="1:6" ht="15.75" x14ac:dyDescent="0.25">
      <c r="A31279" s="36" t="s">
        <v>6</v>
      </c>
      <c r="B31279" s="36" t="s">
        <v>173247</v>
      </c>
      <c r="C31279" s="37">
        <v>46055.3581134259</v>
      </c>
      <c r="D31279" s="37">
        <v>46057</v>
      </c>
      <c r="E31279" s="38">
        <v>2</v>
      </c>
      <c r="F31279" s="39">
        <v>46054</v>
      </c>
    </row>
    <row r="31280" spans="1:6" ht="15.75" x14ac:dyDescent="0.25">
      <c r="A31280" s="36" t="s">
        <v>6</v>
      </c>
      <c r="B31280" s="36" t="s">
        <v>173248</v>
      </c>
      <c r="C31280" s="37">
        <v>46069.363113425898</v>
      </c>
      <c r="D31280" s="37">
        <v>46078</v>
      </c>
      <c r="E31280" s="38">
        <v>9</v>
      </c>
      <c r="F31280" s="39">
        <v>46054</v>
      </c>
    </row>
    <row r="31281" spans="1:6" ht="15.75" x14ac:dyDescent="0.25">
      <c r="A31281" s="36" t="s">
        <v>6</v>
      </c>
      <c r="B31281" s="36" t="s">
        <v>173249</v>
      </c>
      <c r="C31281" s="37">
        <v>46059.3300578704</v>
      </c>
      <c r="D31281" s="37">
        <v>46062</v>
      </c>
      <c r="E31281" s="38">
        <v>3</v>
      </c>
      <c r="F31281" s="39">
        <v>46054</v>
      </c>
    </row>
    <row r="31282" spans="1:6" ht="15.75" x14ac:dyDescent="0.25">
      <c r="A31282" s="36" t="s">
        <v>6</v>
      </c>
      <c r="B31282" s="36" t="s">
        <v>173250</v>
      </c>
      <c r="C31282" s="37">
        <v>46055.656956018502</v>
      </c>
      <c r="D31282" s="37">
        <v>46057</v>
      </c>
      <c r="E31282" s="38">
        <v>1</v>
      </c>
      <c r="F31282" s="39">
        <v>46054</v>
      </c>
    </row>
    <row r="31283" spans="1:6" ht="15.75" x14ac:dyDescent="0.25">
      <c r="A31283" s="36" t="s">
        <v>6</v>
      </c>
      <c r="B31283" s="36" t="s">
        <v>173251</v>
      </c>
      <c r="C31283" s="37">
        <v>46073.691481481503</v>
      </c>
      <c r="D31283" s="37">
        <v>46079</v>
      </c>
      <c r="E31283" s="38">
        <v>5</v>
      </c>
      <c r="F31283" s="39">
        <v>46054</v>
      </c>
    </row>
    <row r="31284" spans="1:6" ht="15.75" x14ac:dyDescent="0.25">
      <c r="A31284" s="36" t="s">
        <v>6</v>
      </c>
      <c r="B31284" s="36" t="s">
        <v>173252</v>
      </c>
      <c r="C31284" s="37">
        <v>46056.659363425897</v>
      </c>
      <c r="D31284" s="37">
        <v>46063</v>
      </c>
      <c r="E31284" s="38">
        <v>6</v>
      </c>
      <c r="F31284" s="39">
        <v>46054</v>
      </c>
    </row>
    <row r="31285" spans="1:6" ht="15.75" x14ac:dyDescent="0.25">
      <c r="A31285" s="36" t="s">
        <v>6</v>
      </c>
      <c r="B31285" s="36" t="s">
        <v>173253</v>
      </c>
      <c r="C31285" s="37">
        <v>46073.681331018503</v>
      </c>
      <c r="D31285" s="37">
        <v>46080</v>
      </c>
      <c r="E31285" s="38">
        <v>6</v>
      </c>
      <c r="F31285" s="39">
        <v>46054</v>
      </c>
    </row>
    <row r="31286" spans="1:6" ht="15.75" x14ac:dyDescent="0.25">
      <c r="A31286" s="36" t="s">
        <v>6</v>
      </c>
      <c r="B31286" s="36" t="s">
        <v>173254</v>
      </c>
      <c r="C31286" s="37">
        <v>46071.457256944399</v>
      </c>
      <c r="D31286" s="37">
        <v>46076</v>
      </c>
      <c r="E31286" s="38">
        <v>5</v>
      </c>
      <c r="F31286" s="39">
        <v>46054</v>
      </c>
    </row>
    <row r="31287" spans="1:6" ht="15.75" x14ac:dyDescent="0.25">
      <c r="A31287" s="36" t="s">
        <v>6</v>
      </c>
      <c r="B31287" s="36" t="s">
        <v>173255</v>
      </c>
      <c r="C31287" s="37">
        <v>46071.305555555598</v>
      </c>
      <c r="D31287" s="37">
        <v>46076</v>
      </c>
      <c r="E31287" s="38">
        <v>5</v>
      </c>
      <c r="F31287" s="39">
        <v>46054</v>
      </c>
    </row>
    <row r="31288" spans="1:6" ht="15.75" x14ac:dyDescent="0.25">
      <c r="A31288" s="36" t="s">
        <v>6</v>
      </c>
      <c r="B31288" s="36" t="s">
        <v>173256</v>
      </c>
      <c r="C31288" s="37">
        <v>46073.454270833303</v>
      </c>
      <c r="D31288" s="37">
        <v>46078</v>
      </c>
      <c r="E31288" s="38">
        <v>5</v>
      </c>
      <c r="F31288" s="39">
        <v>46054</v>
      </c>
    </row>
    <row r="31289" spans="1:6" ht="15.75" x14ac:dyDescent="0.25">
      <c r="A31289" s="36" t="s">
        <v>6</v>
      </c>
      <c r="B31289" s="36" t="s">
        <v>173257</v>
      </c>
      <c r="C31289" s="37">
        <v>46055.715752314798</v>
      </c>
      <c r="D31289" s="37">
        <v>46057</v>
      </c>
      <c r="E31289" s="38">
        <v>1</v>
      </c>
      <c r="F31289" s="39">
        <v>46054</v>
      </c>
    </row>
    <row r="31290" spans="1:6" ht="15.75" x14ac:dyDescent="0.25">
      <c r="A31290" s="36" t="s">
        <v>6</v>
      </c>
      <c r="B31290" s="36" t="s">
        <v>173258</v>
      </c>
      <c r="C31290" s="37">
        <v>46072.7791319444</v>
      </c>
      <c r="D31290" s="37">
        <v>46078</v>
      </c>
      <c r="E31290" s="38">
        <v>5</v>
      </c>
      <c r="F31290" s="39">
        <v>46054</v>
      </c>
    </row>
    <row r="31291" spans="1:6" ht="15.75" x14ac:dyDescent="0.25">
      <c r="A31291" s="36" t="s">
        <v>6</v>
      </c>
      <c r="B31291" s="36" t="s">
        <v>173259</v>
      </c>
      <c r="C31291" s="37">
        <v>46070.679201388899</v>
      </c>
      <c r="D31291" s="37">
        <v>46076</v>
      </c>
      <c r="E31291" s="38">
        <v>5</v>
      </c>
      <c r="F31291" s="39">
        <v>46054</v>
      </c>
    </row>
    <row r="31292" spans="1:6" ht="15.75" x14ac:dyDescent="0.25">
      <c r="A31292" s="36" t="s">
        <v>6</v>
      </c>
      <c r="B31292" s="36" t="s">
        <v>173260</v>
      </c>
      <c r="C31292" s="37">
        <v>46056.377326388902</v>
      </c>
      <c r="D31292" s="37">
        <v>46058</v>
      </c>
      <c r="E31292" s="38">
        <v>2</v>
      </c>
      <c r="F31292" s="39">
        <v>46054</v>
      </c>
    </row>
    <row r="31293" spans="1:6" ht="15.75" x14ac:dyDescent="0.25">
      <c r="A31293" s="36" t="s">
        <v>6</v>
      </c>
      <c r="B31293" s="36" t="s">
        <v>173261</v>
      </c>
      <c r="C31293" s="37">
        <v>46055.6969328704</v>
      </c>
      <c r="D31293" s="37">
        <v>46065</v>
      </c>
      <c r="E31293" s="38">
        <v>9</v>
      </c>
      <c r="F31293" s="39">
        <v>46054</v>
      </c>
    </row>
    <row r="31294" spans="1:6" ht="15.75" x14ac:dyDescent="0.25">
      <c r="A31294" s="36" t="s">
        <v>6</v>
      </c>
      <c r="B31294" s="36" t="s">
        <v>173262</v>
      </c>
      <c r="C31294" s="37">
        <v>46059.366180555597</v>
      </c>
      <c r="D31294" s="37">
        <v>46063</v>
      </c>
      <c r="E31294" s="38">
        <v>4</v>
      </c>
      <c r="F31294" s="39">
        <v>46054</v>
      </c>
    </row>
    <row r="31295" spans="1:6" ht="15.75" x14ac:dyDescent="0.25">
      <c r="A31295" s="36" t="s">
        <v>6</v>
      </c>
      <c r="B31295" s="36" t="s">
        <v>173263</v>
      </c>
      <c r="C31295" s="37">
        <v>46070.5840046296</v>
      </c>
      <c r="D31295" s="37">
        <v>46076</v>
      </c>
      <c r="E31295" s="38">
        <v>5</v>
      </c>
      <c r="F31295" s="39">
        <v>46054</v>
      </c>
    </row>
    <row r="31296" spans="1:6" ht="15.75" x14ac:dyDescent="0.25">
      <c r="A31296" s="36" t="s">
        <v>6</v>
      </c>
      <c r="B31296" s="36" t="s">
        <v>173264</v>
      </c>
      <c r="C31296" s="37">
        <v>46058.606006944399</v>
      </c>
      <c r="D31296" s="37">
        <v>46063</v>
      </c>
      <c r="E31296" s="38">
        <v>4</v>
      </c>
      <c r="F31296" s="39">
        <v>46054</v>
      </c>
    </row>
    <row r="31297" spans="1:6" ht="15.75" x14ac:dyDescent="0.25">
      <c r="A31297" s="36" t="s">
        <v>6</v>
      </c>
      <c r="B31297" s="36" t="s">
        <v>173265</v>
      </c>
      <c r="C31297" s="37">
        <v>46058.465636574103</v>
      </c>
      <c r="D31297" s="37">
        <v>46062</v>
      </c>
      <c r="E31297" s="38">
        <v>4</v>
      </c>
      <c r="F31297" s="39">
        <v>46054</v>
      </c>
    </row>
    <row r="31298" spans="1:6" ht="15.75" x14ac:dyDescent="0.25">
      <c r="A31298" s="36" t="s">
        <v>6</v>
      </c>
      <c r="B31298" s="36" t="s">
        <v>173266</v>
      </c>
      <c r="C31298" s="37">
        <v>46058.484618055598</v>
      </c>
      <c r="D31298" s="37">
        <v>46062</v>
      </c>
      <c r="E31298" s="38">
        <v>4</v>
      </c>
      <c r="F31298" s="39">
        <v>46054</v>
      </c>
    </row>
    <row r="31299" spans="1:6" ht="15.75" x14ac:dyDescent="0.25">
      <c r="A31299" s="36" t="s">
        <v>6</v>
      </c>
      <c r="B31299" s="36" t="s">
        <v>173267</v>
      </c>
      <c r="C31299" s="37">
        <v>46069.665821759299</v>
      </c>
      <c r="D31299" s="37">
        <v>46076</v>
      </c>
      <c r="E31299" s="38">
        <v>6</v>
      </c>
      <c r="F31299" s="39">
        <v>46054</v>
      </c>
    </row>
    <row r="31300" spans="1:6" ht="15.75" x14ac:dyDescent="0.25">
      <c r="A31300" s="36" t="s">
        <v>6</v>
      </c>
      <c r="B31300" s="36" t="s">
        <v>173268</v>
      </c>
      <c r="C31300" s="37">
        <v>46070.723414351902</v>
      </c>
      <c r="D31300" s="37">
        <v>46076</v>
      </c>
      <c r="E31300" s="38">
        <v>5</v>
      </c>
      <c r="F31300" s="39">
        <v>46054</v>
      </c>
    </row>
    <row r="31301" spans="1:6" ht="15.75" x14ac:dyDescent="0.25">
      <c r="A31301" s="36" t="s">
        <v>6</v>
      </c>
      <c r="B31301" s="36" t="s">
        <v>173269</v>
      </c>
      <c r="C31301" s="37">
        <v>46072.619155092601</v>
      </c>
      <c r="D31301" s="37">
        <v>46080</v>
      </c>
      <c r="E31301" s="38">
        <v>7</v>
      </c>
      <c r="F31301" s="39">
        <v>46054</v>
      </c>
    </row>
    <row r="31302" spans="1:6" ht="15.75" x14ac:dyDescent="0.25">
      <c r="A31302" s="36" t="s">
        <v>6</v>
      </c>
      <c r="B31302" s="36" t="s">
        <v>173270</v>
      </c>
      <c r="C31302" s="37">
        <v>46070.452696759297</v>
      </c>
      <c r="D31302" s="37">
        <v>46073</v>
      </c>
      <c r="E31302" s="38">
        <v>3</v>
      </c>
      <c r="F31302" s="39">
        <v>46054</v>
      </c>
    </row>
    <row r="31303" spans="1:6" ht="15.75" x14ac:dyDescent="0.25">
      <c r="A31303" s="36" t="s">
        <v>6</v>
      </c>
      <c r="B31303" s="36" t="s">
        <v>173271</v>
      </c>
      <c r="C31303" s="37">
        <v>46071.826087963003</v>
      </c>
      <c r="D31303" s="37">
        <v>46078</v>
      </c>
      <c r="E31303" s="38">
        <v>6</v>
      </c>
      <c r="F31303" s="39">
        <v>46054</v>
      </c>
    </row>
    <row r="31304" spans="1:6" ht="15.75" x14ac:dyDescent="0.25">
      <c r="A31304" s="36" t="s">
        <v>6</v>
      </c>
      <c r="B31304" s="36" t="s">
        <v>173272</v>
      </c>
      <c r="C31304" s="37">
        <v>46076.355416666702</v>
      </c>
      <c r="D31304" s="37">
        <v>46079</v>
      </c>
      <c r="E31304" s="38">
        <v>3</v>
      </c>
      <c r="F31304" s="39">
        <v>46054</v>
      </c>
    </row>
    <row r="31305" spans="1:6" ht="15.75" x14ac:dyDescent="0.25">
      <c r="A31305" s="36" t="s">
        <v>6</v>
      </c>
      <c r="B31305" s="36" t="s">
        <v>173273</v>
      </c>
      <c r="C31305" s="37">
        <v>46073.580428240697</v>
      </c>
      <c r="D31305" s="37">
        <v>46078</v>
      </c>
      <c r="E31305" s="38">
        <v>4</v>
      </c>
      <c r="F31305" s="39">
        <v>46054</v>
      </c>
    </row>
    <row r="31306" spans="1:6" ht="15.75" x14ac:dyDescent="0.25">
      <c r="A31306" s="36" t="s">
        <v>6</v>
      </c>
      <c r="B31306" s="36" t="s">
        <v>173274</v>
      </c>
      <c r="C31306" s="37">
        <v>46067.603969907403</v>
      </c>
      <c r="D31306" s="37">
        <v>46071</v>
      </c>
      <c r="E31306" s="38">
        <v>3</v>
      </c>
      <c r="F31306" s="39">
        <v>46054</v>
      </c>
    </row>
    <row r="31307" spans="1:6" ht="15.75" x14ac:dyDescent="0.25">
      <c r="A31307" s="36" t="s">
        <v>6</v>
      </c>
      <c r="B31307" s="36" t="s">
        <v>173275</v>
      </c>
      <c r="C31307" s="37">
        <v>46069.560960648101</v>
      </c>
      <c r="D31307" s="37">
        <v>46080</v>
      </c>
      <c r="E31307" s="38">
        <v>10</v>
      </c>
      <c r="F31307" s="39">
        <v>46054</v>
      </c>
    </row>
    <row r="31308" spans="1:6" ht="15.75" x14ac:dyDescent="0.25">
      <c r="A31308" s="36" t="s">
        <v>6</v>
      </c>
      <c r="B31308" s="36" t="s">
        <v>173276</v>
      </c>
      <c r="C31308" s="37">
        <v>46064.5285069444</v>
      </c>
      <c r="D31308" s="37">
        <v>46065</v>
      </c>
      <c r="E31308" s="38">
        <v>0</v>
      </c>
      <c r="F31308" s="39">
        <v>46054</v>
      </c>
    </row>
    <row r="31309" spans="1:6" ht="15.75" x14ac:dyDescent="0.25">
      <c r="A31309" s="36" t="s">
        <v>6</v>
      </c>
      <c r="B31309" s="36" t="s">
        <v>173277</v>
      </c>
      <c r="C31309" s="37">
        <v>46056.632303240702</v>
      </c>
      <c r="D31309" s="37">
        <v>46063</v>
      </c>
      <c r="E31309" s="38">
        <v>6</v>
      </c>
      <c r="F31309" s="39">
        <v>46054</v>
      </c>
    </row>
    <row r="31310" spans="1:6" ht="15.75" x14ac:dyDescent="0.25">
      <c r="A31310" s="36" t="s">
        <v>6</v>
      </c>
      <c r="B31310" s="36" t="s">
        <v>173278</v>
      </c>
      <c r="C31310" s="37">
        <v>46071.515023148102</v>
      </c>
      <c r="D31310" s="37">
        <v>46078</v>
      </c>
      <c r="E31310" s="38">
        <v>6</v>
      </c>
      <c r="F31310" s="39">
        <v>46054</v>
      </c>
    </row>
    <row r="31311" spans="1:6" ht="15.75" x14ac:dyDescent="0.25">
      <c r="A31311" s="36" t="s">
        <v>6</v>
      </c>
      <c r="B31311" s="36" t="s">
        <v>173279</v>
      </c>
      <c r="C31311" s="37">
        <v>46056.565208333297</v>
      </c>
      <c r="D31311" s="37">
        <v>46058</v>
      </c>
      <c r="E31311" s="38">
        <v>1</v>
      </c>
      <c r="F31311" s="39">
        <v>46054</v>
      </c>
    </row>
    <row r="31312" spans="1:6" ht="15.75" x14ac:dyDescent="0.25">
      <c r="A31312" s="36" t="s">
        <v>6</v>
      </c>
      <c r="B31312" s="36" t="s">
        <v>173280</v>
      </c>
      <c r="C31312" s="37">
        <v>46072.681192129603</v>
      </c>
      <c r="D31312" s="37">
        <v>46078</v>
      </c>
      <c r="E31312" s="38">
        <v>5</v>
      </c>
      <c r="F31312" s="39">
        <v>46054</v>
      </c>
    </row>
    <row r="31313" spans="1:6" ht="15.75" x14ac:dyDescent="0.25">
      <c r="A31313" s="36" t="s">
        <v>6</v>
      </c>
      <c r="B31313" s="36" t="s">
        <v>173281</v>
      </c>
      <c r="C31313" s="37">
        <v>46056.631527777798</v>
      </c>
      <c r="D31313" s="37">
        <v>46059</v>
      </c>
      <c r="E31313" s="38">
        <v>2</v>
      </c>
      <c r="F31313" s="39">
        <v>46054</v>
      </c>
    </row>
    <row r="31314" spans="1:6" ht="15.75" x14ac:dyDescent="0.25">
      <c r="A31314" s="36" t="s">
        <v>6</v>
      </c>
      <c r="B31314" s="36" t="s">
        <v>173282</v>
      </c>
      <c r="C31314" s="37">
        <v>46056.595532407402</v>
      </c>
      <c r="D31314" s="37">
        <v>46059</v>
      </c>
      <c r="E31314" s="38">
        <v>2</v>
      </c>
      <c r="F31314" s="39">
        <v>46054</v>
      </c>
    </row>
    <row r="31315" spans="1:6" ht="15.75" x14ac:dyDescent="0.25">
      <c r="A31315" s="36" t="s">
        <v>6</v>
      </c>
      <c r="B31315" s="36" t="s">
        <v>173283</v>
      </c>
      <c r="C31315" s="37">
        <v>46056.6962152778</v>
      </c>
      <c r="D31315" s="37">
        <v>46059</v>
      </c>
      <c r="E31315" s="38">
        <v>2</v>
      </c>
      <c r="F31315" s="39">
        <v>46054</v>
      </c>
    </row>
    <row r="31316" spans="1:6" ht="15.75" x14ac:dyDescent="0.25">
      <c r="A31316" s="36" t="s">
        <v>6</v>
      </c>
      <c r="B31316" s="36" t="s">
        <v>173284</v>
      </c>
      <c r="C31316" s="37">
        <v>46073.505497685197</v>
      </c>
      <c r="D31316" s="37">
        <v>46078</v>
      </c>
      <c r="E31316" s="38">
        <v>4</v>
      </c>
      <c r="F31316" s="39">
        <v>46054</v>
      </c>
    </row>
    <row r="31317" spans="1:6" ht="15.75" x14ac:dyDescent="0.25">
      <c r="A31317" s="36" t="s">
        <v>6</v>
      </c>
      <c r="B31317" s="36" t="s">
        <v>173285</v>
      </c>
      <c r="C31317" s="37">
        <v>46073.4930439815</v>
      </c>
      <c r="D31317" s="37">
        <v>46078</v>
      </c>
      <c r="E31317" s="38">
        <v>5</v>
      </c>
      <c r="F31317" s="39">
        <v>46054</v>
      </c>
    </row>
    <row r="31318" spans="1:6" ht="15.75" x14ac:dyDescent="0.25">
      <c r="A31318" s="36" t="s">
        <v>6</v>
      </c>
      <c r="B31318" s="36" t="s">
        <v>173286</v>
      </c>
      <c r="C31318" s="37">
        <v>46077.5546412037</v>
      </c>
      <c r="D31318" s="37">
        <v>46080</v>
      </c>
      <c r="E31318" s="38">
        <v>2</v>
      </c>
      <c r="F31318" s="39">
        <v>46054</v>
      </c>
    </row>
    <row r="31319" spans="1:6" ht="15.75" x14ac:dyDescent="0.25">
      <c r="A31319" s="36" t="s">
        <v>6</v>
      </c>
      <c r="B31319" s="36" t="s">
        <v>173287</v>
      </c>
      <c r="C31319" s="37">
        <v>46057.561134259297</v>
      </c>
      <c r="D31319" s="37">
        <v>46062</v>
      </c>
      <c r="E31319" s="38">
        <v>4</v>
      </c>
      <c r="F31319" s="39">
        <v>46054</v>
      </c>
    </row>
    <row r="31320" spans="1:6" ht="15.75" x14ac:dyDescent="0.25">
      <c r="A31320" s="36" t="s">
        <v>6</v>
      </c>
      <c r="B31320" s="36" t="s">
        <v>173288</v>
      </c>
      <c r="C31320" s="37">
        <v>46071.735300925902</v>
      </c>
      <c r="D31320" s="37">
        <v>46077</v>
      </c>
      <c r="E31320" s="38">
        <v>5</v>
      </c>
      <c r="F31320" s="39">
        <v>46054</v>
      </c>
    </row>
    <row r="31321" spans="1:6" ht="15.75" x14ac:dyDescent="0.25">
      <c r="A31321" s="36" t="s">
        <v>6</v>
      </c>
      <c r="B31321" s="36" t="s">
        <v>173289</v>
      </c>
      <c r="C31321" s="37">
        <v>46076.709942129601</v>
      </c>
      <c r="D31321" s="37">
        <v>46079</v>
      </c>
      <c r="E31321" s="38">
        <v>2</v>
      </c>
      <c r="F31321" s="39">
        <v>46054</v>
      </c>
    </row>
    <row r="31322" spans="1:6" ht="15.75" x14ac:dyDescent="0.25">
      <c r="A31322" s="36" t="s">
        <v>6</v>
      </c>
      <c r="B31322" s="36" t="s">
        <v>173290</v>
      </c>
      <c r="C31322" s="37">
        <v>46066.5063310185</v>
      </c>
      <c r="D31322" s="37">
        <v>46071</v>
      </c>
      <c r="E31322" s="38">
        <v>4</v>
      </c>
      <c r="F31322" s="39">
        <v>46054</v>
      </c>
    </row>
    <row r="31323" spans="1:6" ht="15.75" x14ac:dyDescent="0.25">
      <c r="A31323" s="36" t="s">
        <v>6</v>
      </c>
      <c r="B31323" s="36" t="s">
        <v>173291</v>
      </c>
      <c r="C31323" s="37">
        <v>46069.739479166703</v>
      </c>
      <c r="D31323" s="37">
        <v>46073</v>
      </c>
      <c r="E31323" s="38">
        <v>3</v>
      </c>
      <c r="F31323" s="39">
        <v>46054</v>
      </c>
    </row>
    <row r="31324" spans="1:6" ht="15.75" x14ac:dyDescent="0.25">
      <c r="A31324" s="36" t="s">
        <v>6</v>
      </c>
      <c r="B31324" s="36" t="s">
        <v>173292</v>
      </c>
      <c r="C31324" s="37">
        <v>46065.725231481498</v>
      </c>
      <c r="D31324" s="37">
        <v>46070</v>
      </c>
      <c r="E31324" s="38">
        <v>4</v>
      </c>
      <c r="F31324" s="39">
        <v>46054</v>
      </c>
    </row>
    <row r="31325" spans="1:6" ht="15.75" x14ac:dyDescent="0.25">
      <c r="A31325" s="36" t="s">
        <v>6</v>
      </c>
      <c r="B31325" s="36" t="s">
        <v>173293</v>
      </c>
      <c r="C31325" s="37">
        <v>46065.479849536998</v>
      </c>
      <c r="D31325" s="37">
        <v>46070</v>
      </c>
      <c r="E31325" s="38">
        <v>5</v>
      </c>
      <c r="F31325" s="39">
        <v>46054</v>
      </c>
    </row>
    <row r="31326" spans="1:6" ht="15.75" x14ac:dyDescent="0.25">
      <c r="A31326" s="36" t="s">
        <v>6</v>
      </c>
      <c r="B31326" s="36" t="s">
        <v>173294</v>
      </c>
      <c r="C31326" s="37">
        <v>46071.349108796298</v>
      </c>
      <c r="D31326" s="37">
        <v>46076</v>
      </c>
      <c r="E31326" s="38">
        <v>5</v>
      </c>
      <c r="F31326" s="39">
        <v>46054</v>
      </c>
    </row>
    <row r="31327" spans="1:6" ht="15.75" x14ac:dyDescent="0.25">
      <c r="A31327" s="36" t="s">
        <v>6</v>
      </c>
      <c r="B31327" s="36" t="s">
        <v>173295</v>
      </c>
      <c r="C31327" s="37">
        <v>46055.418935185196</v>
      </c>
      <c r="D31327" s="37">
        <v>46058</v>
      </c>
      <c r="E31327" s="38">
        <v>3</v>
      </c>
      <c r="F31327" s="39">
        <v>46054</v>
      </c>
    </row>
    <row r="31328" spans="1:6" ht="15.75" x14ac:dyDescent="0.25">
      <c r="A31328" s="36" t="s">
        <v>6</v>
      </c>
      <c r="B31328" s="36" t="s">
        <v>173296</v>
      </c>
      <c r="C31328" s="37">
        <v>46059.417175925897</v>
      </c>
      <c r="D31328" s="37">
        <v>46069</v>
      </c>
      <c r="E31328" s="38">
        <v>10</v>
      </c>
      <c r="F31328" s="39">
        <v>46054</v>
      </c>
    </row>
    <row r="31329" spans="1:6" ht="15.75" x14ac:dyDescent="0.25">
      <c r="A31329" s="36" t="s">
        <v>6</v>
      </c>
      <c r="B31329" s="36" t="s">
        <v>173297</v>
      </c>
      <c r="C31329" s="37">
        <v>46058.800914351901</v>
      </c>
      <c r="D31329" s="37">
        <v>46063</v>
      </c>
      <c r="E31329" s="38">
        <v>4</v>
      </c>
      <c r="F31329" s="39">
        <v>46054</v>
      </c>
    </row>
    <row r="31330" spans="1:6" ht="15.75" x14ac:dyDescent="0.25">
      <c r="A31330" s="36" t="s">
        <v>6</v>
      </c>
      <c r="B31330" s="36" t="s">
        <v>173298</v>
      </c>
      <c r="C31330" s="37">
        <v>46071.511678240699</v>
      </c>
      <c r="D31330" s="37">
        <v>46076</v>
      </c>
      <c r="E31330" s="38">
        <v>4</v>
      </c>
      <c r="F31330" s="39">
        <v>46054</v>
      </c>
    </row>
    <row r="31331" spans="1:6" ht="15.75" x14ac:dyDescent="0.25">
      <c r="A31331" s="36" t="s">
        <v>6</v>
      </c>
      <c r="B31331" s="36" t="s">
        <v>173299</v>
      </c>
      <c r="C31331" s="37">
        <v>46066.472430555601</v>
      </c>
      <c r="D31331" s="37">
        <v>46069</v>
      </c>
      <c r="E31331" s="38">
        <v>3</v>
      </c>
      <c r="F31331" s="39">
        <v>46054</v>
      </c>
    </row>
    <row r="31332" spans="1:6" ht="15.75" x14ac:dyDescent="0.25">
      <c r="A31332" s="36" t="s">
        <v>6</v>
      </c>
      <c r="B31332" s="36" t="s">
        <v>173300</v>
      </c>
      <c r="C31332" s="37">
        <v>46057.612928240698</v>
      </c>
      <c r="D31332" s="37">
        <v>46065</v>
      </c>
      <c r="E31332" s="38">
        <v>7</v>
      </c>
      <c r="F31332" s="39">
        <v>46054</v>
      </c>
    </row>
    <row r="31333" spans="1:6" ht="15.75" x14ac:dyDescent="0.25">
      <c r="A31333" s="36" t="s">
        <v>6</v>
      </c>
      <c r="B31333" s="36" t="s">
        <v>173301</v>
      </c>
      <c r="C31333" s="37">
        <v>46069.348449074103</v>
      </c>
      <c r="D31333" s="37">
        <v>46072</v>
      </c>
      <c r="E31333" s="38">
        <v>3</v>
      </c>
      <c r="F31333" s="39">
        <v>46054</v>
      </c>
    </row>
    <row r="31334" spans="1:6" ht="15.75" x14ac:dyDescent="0.25">
      <c r="A31334" s="36" t="s">
        <v>6</v>
      </c>
      <c r="B31334" s="36" t="s">
        <v>173302</v>
      </c>
      <c r="C31334" s="37">
        <v>46071.433796296304</v>
      </c>
      <c r="D31334" s="37">
        <v>46079</v>
      </c>
      <c r="E31334" s="38">
        <v>8</v>
      </c>
      <c r="F31334" s="39">
        <v>46054</v>
      </c>
    </row>
    <row r="31335" spans="1:6" ht="15.75" x14ac:dyDescent="0.25">
      <c r="A31335" s="36" t="s">
        <v>6</v>
      </c>
      <c r="B31335" s="36" t="s">
        <v>173303</v>
      </c>
      <c r="C31335" s="37">
        <v>46058.582152777803</v>
      </c>
      <c r="D31335" s="37">
        <v>46062</v>
      </c>
      <c r="E31335" s="38">
        <v>3</v>
      </c>
      <c r="F31335" s="39">
        <v>46054</v>
      </c>
    </row>
    <row r="31336" spans="1:6" ht="15.75" x14ac:dyDescent="0.25">
      <c r="A31336" s="36" t="s">
        <v>6</v>
      </c>
      <c r="B31336" s="36" t="s">
        <v>173304</v>
      </c>
      <c r="C31336" s="37">
        <v>46067.831018518496</v>
      </c>
      <c r="D31336" s="37">
        <v>46071</v>
      </c>
      <c r="E31336" s="38">
        <v>3</v>
      </c>
      <c r="F31336" s="39">
        <v>46054</v>
      </c>
    </row>
    <row r="31337" spans="1:6" ht="15.75" x14ac:dyDescent="0.25">
      <c r="A31337" s="36" t="s">
        <v>6</v>
      </c>
      <c r="B31337" s="36" t="s">
        <v>173305</v>
      </c>
      <c r="C31337" s="37">
        <v>46073.537256944401</v>
      </c>
      <c r="D31337" s="37">
        <v>46078</v>
      </c>
      <c r="E31337" s="38">
        <v>4</v>
      </c>
      <c r="F31337" s="39">
        <v>46054</v>
      </c>
    </row>
    <row r="31338" spans="1:6" ht="15.75" x14ac:dyDescent="0.25">
      <c r="A31338" s="36" t="s">
        <v>6</v>
      </c>
      <c r="B31338" s="36" t="s">
        <v>173306</v>
      </c>
      <c r="C31338" s="37">
        <v>46058.458483796298</v>
      </c>
      <c r="D31338" s="37">
        <v>46062</v>
      </c>
      <c r="E31338" s="38">
        <v>4</v>
      </c>
      <c r="F31338" s="39">
        <v>46054</v>
      </c>
    </row>
    <row r="31339" spans="1:6" ht="15.75" x14ac:dyDescent="0.25">
      <c r="A31339" s="36" t="s">
        <v>6</v>
      </c>
      <c r="B31339" s="36" t="s">
        <v>173307</v>
      </c>
      <c r="C31339" s="37">
        <v>46058.574027777802</v>
      </c>
      <c r="D31339" s="37">
        <v>46063</v>
      </c>
      <c r="E31339" s="38">
        <v>4</v>
      </c>
      <c r="F31339" s="39">
        <v>46054</v>
      </c>
    </row>
    <row r="31340" spans="1:6" ht="15.75" x14ac:dyDescent="0.25">
      <c r="A31340" s="36" t="s">
        <v>6</v>
      </c>
      <c r="B31340" s="36" t="s">
        <v>173308</v>
      </c>
      <c r="C31340" s="37">
        <v>46058.626412037003</v>
      </c>
      <c r="D31340" s="37">
        <v>46065</v>
      </c>
      <c r="E31340" s="38">
        <v>6</v>
      </c>
      <c r="F31340" s="39">
        <v>46054</v>
      </c>
    </row>
    <row r="31341" spans="1:6" ht="15.75" x14ac:dyDescent="0.25">
      <c r="A31341" s="36" t="s">
        <v>6</v>
      </c>
      <c r="B31341" s="36" t="s">
        <v>173309</v>
      </c>
      <c r="C31341" s="37">
        <v>46058.654687499999</v>
      </c>
      <c r="D31341" s="37">
        <v>46063</v>
      </c>
      <c r="E31341" s="38">
        <v>4</v>
      </c>
      <c r="F31341" s="39">
        <v>46054</v>
      </c>
    </row>
    <row r="31342" spans="1:6" ht="15.75" x14ac:dyDescent="0.25">
      <c r="A31342" s="36" t="s">
        <v>6</v>
      </c>
      <c r="B31342" s="36" t="s">
        <v>173310</v>
      </c>
      <c r="C31342" s="37">
        <v>46056.382754629602</v>
      </c>
      <c r="D31342" s="37">
        <v>46058</v>
      </c>
      <c r="E31342" s="38">
        <v>2</v>
      </c>
      <c r="F31342" s="39">
        <v>46054</v>
      </c>
    </row>
    <row r="31343" spans="1:6" ht="15.75" x14ac:dyDescent="0.25">
      <c r="A31343" s="36" t="s">
        <v>6</v>
      </c>
      <c r="B31343" s="36" t="s">
        <v>173311</v>
      </c>
      <c r="C31343" s="37">
        <v>46056.5839583333</v>
      </c>
      <c r="D31343" s="37">
        <v>46059</v>
      </c>
      <c r="E31343" s="38">
        <v>2</v>
      </c>
      <c r="F31343" s="39">
        <v>46054</v>
      </c>
    </row>
    <row r="31344" spans="1:6" ht="15.75" x14ac:dyDescent="0.25">
      <c r="A31344" s="36" t="s">
        <v>6</v>
      </c>
      <c r="B31344" s="36" t="s">
        <v>173312</v>
      </c>
      <c r="C31344" s="37">
        <v>46055.487893518497</v>
      </c>
      <c r="D31344" s="37">
        <v>46057</v>
      </c>
      <c r="E31344" s="38">
        <v>2</v>
      </c>
      <c r="F31344" s="39">
        <v>46054</v>
      </c>
    </row>
    <row r="31345" spans="1:6" ht="15.75" x14ac:dyDescent="0.25">
      <c r="A31345" s="36" t="s">
        <v>6</v>
      </c>
      <c r="B31345" s="36" t="s">
        <v>173313</v>
      </c>
      <c r="C31345" s="37">
        <v>46056.619293981501</v>
      </c>
      <c r="D31345" s="37">
        <v>46063</v>
      </c>
      <c r="E31345" s="38">
        <v>6</v>
      </c>
      <c r="F31345" s="39">
        <v>46054</v>
      </c>
    </row>
    <row r="31346" spans="1:6" ht="15.75" x14ac:dyDescent="0.25">
      <c r="A31346" s="36" t="s">
        <v>6</v>
      </c>
      <c r="B31346" s="36" t="s">
        <v>173314</v>
      </c>
      <c r="C31346" s="37">
        <v>46064.413043981498</v>
      </c>
      <c r="D31346" s="37">
        <v>46066</v>
      </c>
      <c r="E31346" s="38">
        <v>2</v>
      </c>
      <c r="F31346" s="39">
        <v>46054</v>
      </c>
    </row>
    <row r="31347" spans="1:6" ht="15.75" x14ac:dyDescent="0.25">
      <c r="A31347" s="36" t="s">
        <v>6</v>
      </c>
      <c r="B31347" s="36" t="s">
        <v>173315</v>
      </c>
      <c r="C31347" s="37">
        <v>46065.553622685198</v>
      </c>
      <c r="D31347" s="37">
        <v>46071</v>
      </c>
      <c r="E31347" s="38">
        <v>5</v>
      </c>
      <c r="F31347" s="39">
        <v>46054</v>
      </c>
    </row>
    <row r="31348" spans="1:6" ht="15.75" x14ac:dyDescent="0.25">
      <c r="A31348" s="36" t="s">
        <v>6</v>
      </c>
      <c r="B31348" s="36" t="s">
        <v>173316</v>
      </c>
      <c r="C31348" s="37">
        <v>46055.389710648102</v>
      </c>
      <c r="D31348" s="37">
        <v>46064</v>
      </c>
      <c r="E31348" s="38">
        <v>9</v>
      </c>
      <c r="F31348" s="39">
        <v>46054</v>
      </c>
    </row>
    <row r="31349" spans="1:6" ht="15.75" x14ac:dyDescent="0.25">
      <c r="A31349" s="36" t="s">
        <v>6</v>
      </c>
      <c r="B31349" s="36" t="s">
        <v>173317</v>
      </c>
      <c r="C31349" s="37">
        <v>46065.668773148202</v>
      </c>
      <c r="D31349" s="37">
        <v>46066</v>
      </c>
      <c r="E31349" s="38">
        <v>0</v>
      </c>
      <c r="F31349" s="39">
        <v>46054</v>
      </c>
    </row>
    <row r="31350" spans="1:6" ht="15.75" x14ac:dyDescent="0.25">
      <c r="A31350" s="36" t="s">
        <v>6</v>
      </c>
      <c r="B31350" s="36" t="s">
        <v>173318</v>
      </c>
      <c r="C31350" s="37">
        <v>46069.565810185202</v>
      </c>
      <c r="D31350" s="37">
        <v>46076</v>
      </c>
      <c r="E31350" s="38">
        <v>6</v>
      </c>
      <c r="F31350" s="39">
        <v>46054</v>
      </c>
    </row>
    <row r="31351" spans="1:6" ht="15.75" x14ac:dyDescent="0.25">
      <c r="A31351" s="36" t="s">
        <v>6</v>
      </c>
      <c r="B31351" s="36" t="s">
        <v>173319</v>
      </c>
      <c r="C31351" s="37">
        <v>46071.079930555599</v>
      </c>
      <c r="D31351" s="37">
        <v>46076</v>
      </c>
      <c r="E31351" s="38">
        <v>5</v>
      </c>
      <c r="F31351" s="39">
        <v>46054</v>
      </c>
    </row>
    <row r="31352" spans="1:6" ht="15.75" x14ac:dyDescent="0.25">
      <c r="A31352" s="36" t="s">
        <v>6</v>
      </c>
      <c r="B31352" s="36" t="s">
        <v>173320</v>
      </c>
      <c r="C31352" s="37">
        <v>46066.663379629601</v>
      </c>
      <c r="D31352" s="37">
        <v>46071</v>
      </c>
      <c r="E31352" s="38">
        <v>4</v>
      </c>
      <c r="F31352" s="39">
        <v>46054</v>
      </c>
    </row>
    <row r="31353" spans="1:6" ht="15.75" x14ac:dyDescent="0.25">
      <c r="A31353" s="36" t="s">
        <v>6</v>
      </c>
      <c r="B31353" s="36" t="s">
        <v>173321</v>
      </c>
      <c r="C31353" s="37">
        <v>46059.332222222198</v>
      </c>
      <c r="D31353" s="37">
        <v>46063</v>
      </c>
      <c r="E31353" s="38">
        <v>4</v>
      </c>
      <c r="F31353" s="39">
        <v>46054</v>
      </c>
    </row>
    <row r="31354" spans="1:6" ht="15.75" x14ac:dyDescent="0.25">
      <c r="A31354" s="36" t="s">
        <v>6</v>
      </c>
      <c r="B31354" s="36" t="s">
        <v>173322</v>
      </c>
      <c r="C31354" s="37">
        <v>46058.818900462997</v>
      </c>
      <c r="D31354" s="37">
        <v>46063</v>
      </c>
      <c r="E31354" s="38">
        <v>4</v>
      </c>
      <c r="F31354" s="39">
        <v>46054</v>
      </c>
    </row>
    <row r="31355" spans="1:6" ht="15.75" x14ac:dyDescent="0.25">
      <c r="A31355" s="36" t="s">
        <v>6</v>
      </c>
      <c r="B31355" s="36" t="s">
        <v>173323</v>
      </c>
      <c r="C31355" s="37">
        <v>46069.478067129603</v>
      </c>
      <c r="D31355" s="37">
        <v>46078</v>
      </c>
      <c r="E31355" s="38">
        <v>9</v>
      </c>
      <c r="F31355" s="39">
        <v>46054</v>
      </c>
    </row>
    <row r="31356" spans="1:6" ht="15.75" x14ac:dyDescent="0.25">
      <c r="A31356" s="36" t="s">
        <v>6</v>
      </c>
      <c r="B31356" s="36" t="s">
        <v>173324</v>
      </c>
      <c r="C31356" s="37">
        <v>46062.404884259297</v>
      </c>
      <c r="D31356" s="37">
        <v>46064</v>
      </c>
      <c r="E31356" s="38">
        <v>2</v>
      </c>
      <c r="F31356" s="39">
        <v>46054</v>
      </c>
    </row>
    <row r="31357" spans="1:6" ht="15.75" x14ac:dyDescent="0.25">
      <c r="A31357" s="36" t="s">
        <v>6</v>
      </c>
      <c r="B31357" s="36" t="s">
        <v>173325</v>
      </c>
      <c r="C31357" s="37">
        <v>46064.4816782407</v>
      </c>
      <c r="D31357" s="37">
        <v>46070</v>
      </c>
      <c r="E31357" s="38">
        <v>6</v>
      </c>
      <c r="F31357" s="39">
        <v>46054</v>
      </c>
    </row>
    <row r="31358" spans="1:6" ht="15.75" x14ac:dyDescent="0.25">
      <c r="A31358" s="36" t="s">
        <v>6</v>
      </c>
      <c r="B31358" s="36" t="s">
        <v>173326</v>
      </c>
      <c r="C31358" s="37">
        <v>46077.625416666699</v>
      </c>
      <c r="D31358" s="37">
        <v>46080</v>
      </c>
      <c r="E31358" s="38">
        <v>2</v>
      </c>
      <c r="F31358" s="39">
        <v>46054</v>
      </c>
    </row>
    <row r="31359" spans="1:6" ht="15.75" x14ac:dyDescent="0.25">
      <c r="A31359" s="36" t="s">
        <v>6</v>
      </c>
      <c r="B31359" s="36" t="s">
        <v>173327</v>
      </c>
      <c r="C31359" s="37">
        <v>46064.562083333301</v>
      </c>
      <c r="D31359" s="37">
        <v>46065</v>
      </c>
      <c r="E31359" s="38">
        <v>0</v>
      </c>
      <c r="F31359" s="39">
        <v>46054</v>
      </c>
    </row>
    <row r="31360" spans="1:6" ht="15.75" x14ac:dyDescent="0.25">
      <c r="A31360" s="36" t="s">
        <v>6</v>
      </c>
      <c r="B31360" s="36" t="s">
        <v>173328</v>
      </c>
      <c r="C31360" s="37">
        <v>46058.544467592597</v>
      </c>
      <c r="D31360" s="37">
        <v>46070</v>
      </c>
      <c r="E31360" s="38">
        <v>11</v>
      </c>
      <c r="F31360" s="39">
        <v>46054</v>
      </c>
    </row>
    <row r="31361" spans="1:6" ht="15.75" x14ac:dyDescent="0.25">
      <c r="A31361" s="36" t="s">
        <v>6</v>
      </c>
      <c r="B31361" s="36" t="s">
        <v>173329</v>
      </c>
      <c r="C31361" s="37">
        <v>46073.548287037003</v>
      </c>
      <c r="D31361" s="37">
        <v>46078</v>
      </c>
      <c r="E31361" s="38">
        <v>4</v>
      </c>
      <c r="F31361" s="39">
        <v>46054</v>
      </c>
    </row>
    <row r="31362" spans="1:6" ht="15.75" x14ac:dyDescent="0.25">
      <c r="A31362" s="36" t="s">
        <v>6</v>
      </c>
      <c r="B31362" s="36" t="s">
        <v>173330</v>
      </c>
      <c r="C31362" s="37">
        <v>46059.411921296298</v>
      </c>
      <c r="D31362" s="37">
        <v>46065</v>
      </c>
      <c r="E31362" s="38">
        <v>6</v>
      </c>
      <c r="F31362" s="39">
        <v>46054</v>
      </c>
    </row>
    <row r="31363" spans="1:6" ht="15.75" x14ac:dyDescent="0.25">
      <c r="A31363" s="36" t="s">
        <v>6</v>
      </c>
      <c r="B31363" s="36" t="s">
        <v>173331</v>
      </c>
      <c r="C31363" s="37">
        <v>46055.618622685201</v>
      </c>
      <c r="D31363" s="37">
        <v>46062</v>
      </c>
      <c r="E31363" s="38">
        <v>6</v>
      </c>
      <c r="F31363" s="39">
        <v>46054</v>
      </c>
    </row>
    <row r="31364" spans="1:6" ht="15.75" x14ac:dyDescent="0.25">
      <c r="A31364" s="36" t="s">
        <v>6</v>
      </c>
      <c r="B31364" s="36" t="s">
        <v>173332</v>
      </c>
      <c r="C31364" s="37">
        <v>46073.580925925897</v>
      </c>
      <c r="D31364" s="37">
        <v>46079</v>
      </c>
      <c r="E31364" s="38">
        <v>5</v>
      </c>
      <c r="F31364" s="39">
        <v>46054</v>
      </c>
    </row>
    <row r="31365" spans="1:6" ht="15.75" x14ac:dyDescent="0.25">
      <c r="A31365" s="36" t="s">
        <v>6</v>
      </c>
      <c r="B31365" s="36" t="s">
        <v>173333</v>
      </c>
      <c r="C31365" s="37">
        <v>46057.412662037001</v>
      </c>
      <c r="D31365" s="37">
        <v>46076</v>
      </c>
      <c r="E31365" s="38">
        <v>19</v>
      </c>
      <c r="F31365" s="39">
        <v>46054</v>
      </c>
    </row>
    <row r="31366" spans="1:6" ht="15.75" x14ac:dyDescent="0.25">
      <c r="A31366" s="36" t="s">
        <v>6</v>
      </c>
      <c r="B31366" s="36" t="s">
        <v>173334</v>
      </c>
      <c r="C31366" s="37">
        <v>46062.426909722199</v>
      </c>
      <c r="D31366" s="37">
        <v>46064</v>
      </c>
      <c r="E31366" s="38">
        <v>2</v>
      </c>
      <c r="F31366" s="39">
        <v>46054</v>
      </c>
    </row>
    <row r="31367" spans="1:6" ht="15.75" x14ac:dyDescent="0.25">
      <c r="A31367" s="36" t="s">
        <v>6</v>
      </c>
      <c r="B31367" s="36" t="s">
        <v>173335</v>
      </c>
      <c r="C31367" s="37">
        <v>46056.5175578704</v>
      </c>
      <c r="D31367" s="37">
        <v>46058</v>
      </c>
      <c r="E31367" s="38">
        <v>1</v>
      </c>
      <c r="F31367" s="39">
        <v>46054</v>
      </c>
    </row>
    <row r="31368" spans="1:6" ht="15.75" x14ac:dyDescent="0.25">
      <c r="A31368" s="36" t="s">
        <v>6</v>
      </c>
      <c r="B31368" s="36" t="s">
        <v>173336</v>
      </c>
      <c r="C31368" s="37">
        <v>46063.471701388902</v>
      </c>
      <c r="D31368" s="37">
        <v>46064</v>
      </c>
      <c r="E31368" s="38">
        <v>1</v>
      </c>
      <c r="F31368" s="39">
        <v>46054</v>
      </c>
    </row>
    <row r="31369" spans="1:6" ht="15.75" x14ac:dyDescent="0.25">
      <c r="A31369" s="36" t="s">
        <v>6</v>
      </c>
      <c r="B31369" s="36" t="s">
        <v>173337</v>
      </c>
      <c r="C31369" s="37">
        <v>46058.459189814799</v>
      </c>
      <c r="D31369" s="37">
        <v>46059</v>
      </c>
      <c r="E31369" s="38">
        <v>1</v>
      </c>
      <c r="F31369" s="39">
        <v>46054</v>
      </c>
    </row>
    <row r="31370" spans="1:6" ht="15.75" x14ac:dyDescent="0.25">
      <c r="A31370" s="36" t="s">
        <v>6</v>
      </c>
      <c r="B31370" s="36" t="s">
        <v>173338</v>
      </c>
      <c r="C31370" s="37">
        <v>46063.688344907401</v>
      </c>
      <c r="D31370" s="37">
        <v>46065</v>
      </c>
      <c r="E31370" s="38">
        <v>1</v>
      </c>
      <c r="F31370" s="39">
        <v>46054</v>
      </c>
    </row>
    <row r="31371" spans="1:6" ht="15.75" x14ac:dyDescent="0.25">
      <c r="A31371" s="36" t="s">
        <v>6</v>
      </c>
      <c r="B31371" s="36" t="s">
        <v>173339</v>
      </c>
      <c r="C31371" s="37">
        <v>46073.644999999997</v>
      </c>
      <c r="D31371" s="37">
        <v>46079</v>
      </c>
      <c r="E31371" s="38">
        <v>5</v>
      </c>
      <c r="F31371" s="39">
        <v>46054</v>
      </c>
    </row>
    <row r="31372" spans="1:6" ht="15.75" x14ac:dyDescent="0.25">
      <c r="A31372" s="36" t="s">
        <v>6</v>
      </c>
      <c r="B31372" s="36" t="s">
        <v>173340</v>
      </c>
      <c r="C31372" s="37">
        <v>46066.353530092601</v>
      </c>
      <c r="D31372" s="37">
        <v>46069</v>
      </c>
      <c r="E31372" s="38">
        <v>3</v>
      </c>
      <c r="F31372" s="39">
        <v>46054</v>
      </c>
    </row>
    <row r="31373" spans="1:6" ht="15.75" x14ac:dyDescent="0.25">
      <c r="A31373" s="36" t="s">
        <v>6</v>
      </c>
      <c r="B31373" s="36" t="s">
        <v>173341</v>
      </c>
      <c r="C31373" s="37">
        <v>46066.772754629601</v>
      </c>
      <c r="D31373" s="37">
        <v>46071</v>
      </c>
      <c r="E31373" s="38">
        <v>4</v>
      </c>
      <c r="F31373" s="39">
        <v>46054</v>
      </c>
    </row>
    <row r="31374" spans="1:6" ht="15.75" x14ac:dyDescent="0.25">
      <c r="A31374" s="36" t="s">
        <v>6</v>
      </c>
      <c r="B31374" s="36" t="s">
        <v>173342</v>
      </c>
      <c r="C31374" s="37">
        <v>46072.684525463003</v>
      </c>
      <c r="D31374" s="37">
        <v>46078</v>
      </c>
      <c r="E31374" s="38">
        <v>5</v>
      </c>
      <c r="F31374" s="39">
        <v>46054</v>
      </c>
    </row>
    <row r="31375" spans="1:6" ht="15.75" x14ac:dyDescent="0.25">
      <c r="A31375" s="36" t="s">
        <v>6</v>
      </c>
      <c r="B31375" s="36" t="s">
        <v>173343</v>
      </c>
      <c r="C31375" s="37">
        <v>46077.476527777799</v>
      </c>
      <c r="D31375" s="37">
        <v>46080</v>
      </c>
      <c r="E31375" s="38">
        <v>3</v>
      </c>
      <c r="F31375" s="39">
        <v>46054</v>
      </c>
    </row>
    <row r="31376" spans="1:6" ht="15.75" x14ac:dyDescent="0.25">
      <c r="A31376" s="36" t="s">
        <v>6</v>
      </c>
      <c r="B31376" s="36" t="s">
        <v>173344</v>
      </c>
      <c r="C31376" s="37">
        <v>46057.544004629599</v>
      </c>
      <c r="D31376" s="37">
        <v>46078</v>
      </c>
      <c r="E31376" s="38">
        <v>20</v>
      </c>
      <c r="F31376" s="39">
        <v>46054</v>
      </c>
    </row>
    <row r="31377" spans="1:6" ht="15.75" x14ac:dyDescent="0.25">
      <c r="A31377" s="36" t="s">
        <v>6</v>
      </c>
      <c r="B31377" s="36" t="s">
        <v>173345</v>
      </c>
      <c r="C31377" s="37">
        <v>46072.707812499997</v>
      </c>
      <c r="D31377" s="37">
        <v>46078</v>
      </c>
      <c r="E31377" s="38">
        <v>5</v>
      </c>
      <c r="F31377" s="39">
        <v>46054</v>
      </c>
    </row>
    <row r="31378" spans="1:6" ht="15.75" x14ac:dyDescent="0.25">
      <c r="A31378" s="36" t="s">
        <v>6</v>
      </c>
      <c r="B31378" s="36" t="s">
        <v>173346</v>
      </c>
      <c r="C31378" s="37">
        <v>46065.646064814799</v>
      </c>
      <c r="D31378" s="37">
        <v>46066</v>
      </c>
      <c r="E31378" s="38">
        <v>0</v>
      </c>
      <c r="F31378" s="39">
        <v>46054</v>
      </c>
    </row>
    <row r="31379" spans="1:6" ht="15.75" x14ac:dyDescent="0.25">
      <c r="A31379" s="36" t="s">
        <v>6</v>
      </c>
      <c r="B31379" s="36" t="s">
        <v>173347</v>
      </c>
      <c r="C31379" s="37">
        <v>46059.390370370398</v>
      </c>
      <c r="D31379" s="37">
        <v>46063</v>
      </c>
      <c r="E31379" s="38">
        <v>4</v>
      </c>
      <c r="F31379" s="39">
        <v>46054</v>
      </c>
    </row>
    <row r="31380" spans="1:6" ht="15.75" x14ac:dyDescent="0.25">
      <c r="A31380" s="36" t="s">
        <v>6</v>
      </c>
      <c r="B31380" s="36" t="s">
        <v>173348</v>
      </c>
      <c r="C31380" s="37">
        <v>46057.491747685199</v>
      </c>
      <c r="D31380" s="37">
        <v>46069</v>
      </c>
      <c r="E31380" s="38">
        <v>12</v>
      </c>
      <c r="F31380" s="39">
        <v>46054</v>
      </c>
    </row>
    <row r="31381" spans="1:6" ht="15.75" x14ac:dyDescent="0.25">
      <c r="A31381" s="36" t="s">
        <v>6</v>
      </c>
      <c r="B31381" s="36" t="s">
        <v>173349</v>
      </c>
      <c r="C31381" s="37">
        <v>46073.602928240703</v>
      </c>
      <c r="D31381" s="37">
        <v>46079</v>
      </c>
      <c r="E31381" s="38">
        <v>5</v>
      </c>
      <c r="F31381" s="39">
        <v>46054</v>
      </c>
    </row>
    <row r="31382" spans="1:6" ht="15.75" x14ac:dyDescent="0.25">
      <c r="A31382" s="36" t="s">
        <v>6</v>
      </c>
      <c r="B31382" s="36" t="s">
        <v>173350</v>
      </c>
      <c r="C31382" s="37">
        <v>46073.658900463</v>
      </c>
      <c r="D31382" s="37">
        <v>46079</v>
      </c>
      <c r="E31382" s="38">
        <v>5</v>
      </c>
      <c r="F31382" s="39">
        <v>46054</v>
      </c>
    </row>
    <row r="31383" spans="1:6" ht="15.75" x14ac:dyDescent="0.25">
      <c r="A31383" s="36" t="s">
        <v>6</v>
      </c>
      <c r="B31383" s="36" t="s">
        <v>173351</v>
      </c>
      <c r="C31383" s="37">
        <v>46077.355428240699</v>
      </c>
      <c r="D31383" s="37">
        <v>46080</v>
      </c>
      <c r="E31383" s="38">
        <v>3</v>
      </c>
      <c r="F31383" s="39">
        <v>46054</v>
      </c>
    </row>
    <row r="31384" spans="1:6" ht="15.75" x14ac:dyDescent="0.25">
      <c r="A31384" s="36" t="s">
        <v>6</v>
      </c>
      <c r="B31384" s="36" t="s">
        <v>173352</v>
      </c>
      <c r="C31384" s="37">
        <v>46066.693101851903</v>
      </c>
      <c r="D31384" s="37">
        <v>46071</v>
      </c>
      <c r="E31384" s="38">
        <v>4</v>
      </c>
      <c r="F31384" s="39">
        <v>46054</v>
      </c>
    </row>
    <row r="31385" spans="1:6" ht="15.75" x14ac:dyDescent="0.25">
      <c r="A31385" s="36" t="s">
        <v>6</v>
      </c>
      <c r="B31385" s="36" t="s">
        <v>173353</v>
      </c>
      <c r="C31385" s="37">
        <v>46073.633402777799</v>
      </c>
      <c r="D31385" s="37">
        <v>46079</v>
      </c>
      <c r="E31385" s="38">
        <v>5</v>
      </c>
      <c r="F31385" s="39">
        <v>46054</v>
      </c>
    </row>
    <row r="31386" spans="1:6" ht="15.75" x14ac:dyDescent="0.25">
      <c r="A31386" s="36" t="s">
        <v>6</v>
      </c>
      <c r="B31386" s="36" t="s">
        <v>173354</v>
      </c>
      <c r="C31386" s="37">
        <v>46065.913321759297</v>
      </c>
      <c r="D31386" s="37">
        <v>46069</v>
      </c>
      <c r="E31386" s="38">
        <v>3</v>
      </c>
      <c r="F31386" s="39">
        <v>46054</v>
      </c>
    </row>
    <row r="31387" spans="1:6" ht="15.75" x14ac:dyDescent="0.25">
      <c r="A31387" s="36" t="s">
        <v>6</v>
      </c>
      <c r="B31387" s="36" t="s">
        <v>173355</v>
      </c>
      <c r="C31387" s="37">
        <v>46071.571990740696</v>
      </c>
      <c r="D31387" s="37">
        <v>46077</v>
      </c>
      <c r="E31387" s="38">
        <v>5</v>
      </c>
      <c r="F31387" s="39">
        <v>46054</v>
      </c>
    </row>
    <row r="31388" spans="1:6" ht="15.75" x14ac:dyDescent="0.25">
      <c r="A31388" s="36" t="s">
        <v>6</v>
      </c>
      <c r="B31388" s="36" t="s">
        <v>173356</v>
      </c>
      <c r="C31388" s="37">
        <v>46055.694803240702</v>
      </c>
      <c r="D31388" s="37">
        <v>46058</v>
      </c>
      <c r="E31388" s="38">
        <v>2</v>
      </c>
      <c r="F31388" s="39">
        <v>46054</v>
      </c>
    </row>
    <row r="31389" spans="1:6" ht="15.75" x14ac:dyDescent="0.25">
      <c r="A31389" s="36" t="s">
        <v>6</v>
      </c>
      <c r="B31389" s="36" t="s">
        <v>173357</v>
      </c>
      <c r="C31389" s="37">
        <v>46065.511226851799</v>
      </c>
      <c r="D31389" s="37">
        <v>46066</v>
      </c>
      <c r="E31389" s="38">
        <v>0</v>
      </c>
      <c r="F31389" s="39">
        <v>46054</v>
      </c>
    </row>
    <row r="31390" spans="1:6" ht="15.75" x14ac:dyDescent="0.25">
      <c r="A31390" s="36" t="s">
        <v>6</v>
      </c>
      <c r="B31390" s="36" t="s">
        <v>173358</v>
      </c>
      <c r="C31390" s="37">
        <v>46064.578958333303</v>
      </c>
      <c r="D31390" s="37">
        <v>46069</v>
      </c>
      <c r="E31390" s="38">
        <v>4</v>
      </c>
      <c r="F31390" s="39">
        <v>46054</v>
      </c>
    </row>
    <row r="31391" spans="1:6" ht="15.75" x14ac:dyDescent="0.25">
      <c r="A31391" s="36" t="s">
        <v>6</v>
      </c>
      <c r="B31391" s="36" t="s">
        <v>173359</v>
      </c>
      <c r="C31391" s="37">
        <v>46073.706273148098</v>
      </c>
      <c r="D31391" s="37">
        <v>46079</v>
      </c>
      <c r="E31391" s="38">
        <v>5</v>
      </c>
      <c r="F31391" s="39">
        <v>46054</v>
      </c>
    </row>
    <row r="31392" spans="1:6" ht="15.75" x14ac:dyDescent="0.25">
      <c r="A31392" s="36" t="s">
        <v>6</v>
      </c>
      <c r="B31392" s="36" t="s">
        <v>173360</v>
      </c>
      <c r="C31392" s="37">
        <v>46077.621180555601</v>
      </c>
      <c r="D31392" s="37">
        <v>46080</v>
      </c>
      <c r="E31392" s="38">
        <v>2</v>
      </c>
      <c r="F31392" s="39">
        <v>46054</v>
      </c>
    </row>
    <row r="31393" spans="1:6" ht="15.75" x14ac:dyDescent="0.25">
      <c r="A31393" s="36" t="s">
        <v>6</v>
      </c>
      <c r="B31393" s="36" t="s">
        <v>173361</v>
      </c>
      <c r="C31393" s="37">
        <v>46065.651435185202</v>
      </c>
      <c r="D31393" s="37">
        <v>46070</v>
      </c>
      <c r="E31393" s="38">
        <v>4</v>
      </c>
      <c r="F31393" s="39">
        <v>46054</v>
      </c>
    </row>
    <row r="31394" spans="1:6" ht="15.75" x14ac:dyDescent="0.25">
      <c r="A31394" s="36" t="s">
        <v>6</v>
      </c>
      <c r="B31394" s="36" t="s">
        <v>173362</v>
      </c>
      <c r="C31394" s="37">
        <v>46077.616273148102</v>
      </c>
      <c r="D31394" s="37">
        <v>46080</v>
      </c>
      <c r="E31394" s="38">
        <v>2</v>
      </c>
      <c r="F31394" s="39">
        <v>46054</v>
      </c>
    </row>
    <row r="31395" spans="1:6" ht="15.75" x14ac:dyDescent="0.25">
      <c r="A31395" s="36" t="s">
        <v>6</v>
      </c>
      <c r="B31395" s="36" t="s">
        <v>173363</v>
      </c>
      <c r="C31395" s="37">
        <v>46062.599780092598</v>
      </c>
      <c r="D31395" s="37">
        <v>46069</v>
      </c>
      <c r="E31395" s="38">
        <v>6</v>
      </c>
      <c r="F31395" s="39">
        <v>46054</v>
      </c>
    </row>
    <row r="31396" spans="1:6" ht="15.75" x14ac:dyDescent="0.25">
      <c r="A31396" s="36" t="s">
        <v>6</v>
      </c>
      <c r="B31396" s="36" t="s">
        <v>173364</v>
      </c>
      <c r="C31396" s="37">
        <v>46071.647997685199</v>
      </c>
      <c r="D31396" s="37">
        <v>46077</v>
      </c>
      <c r="E31396" s="38">
        <v>5</v>
      </c>
      <c r="F31396" s="39">
        <v>46054</v>
      </c>
    </row>
    <row r="31397" spans="1:6" ht="15.75" x14ac:dyDescent="0.25">
      <c r="A31397" s="36" t="s">
        <v>6</v>
      </c>
      <c r="B31397" s="36" t="s">
        <v>173365</v>
      </c>
      <c r="C31397" s="37">
        <v>46071.630532407398</v>
      </c>
      <c r="D31397" s="37">
        <v>46077</v>
      </c>
      <c r="E31397" s="38">
        <v>5</v>
      </c>
      <c r="F31397" s="39">
        <v>46054</v>
      </c>
    </row>
    <row r="31398" spans="1:6" ht="15.75" x14ac:dyDescent="0.25">
      <c r="A31398" s="36" t="s">
        <v>6</v>
      </c>
      <c r="B31398" s="36" t="s">
        <v>173366</v>
      </c>
      <c r="C31398" s="37">
        <v>46066.575682870403</v>
      </c>
      <c r="D31398" s="37">
        <v>46071</v>
      </c>
      <c r="E31398" s="38">
        <v>4</v>
      </c>
      <c r="F31398" s="39">
        <v>46054</v>
      </c>
    </row>
    <row r="31399" spans="1:6" ht="15.75" x14ac:dyDescent="0.25">
      <c r="A31399" s="36" t="s">
        <v>6</v>
      </c>
      <c r="B31399" s="36" t="s">
        <v>173367</v>
      </c>
      <c r="C31399" s="37">
        <v>46059.311076388898</v>
      </c>
      <c r="D31399" s="37">
        <v>46063</v>
      </c>
      <c r="E31399" s="38">
        <v>4</v>
      </c>
      <c r="F31399" s="39">
        <v>46054</v>
      </c>
    </row>
    <row r="31400" spans="1:6" ht="15.75" x14ac:dyDescent="0.25">
      <c r="A31400" s="36" t="s">
        <v>6</v>
      </c>
      <c r="B31400" s="36" t="s">
        <v>173368</v>
      </c>
      <c r="C31400" s="37">
        <v>46070.813321759299</v>
      </c>
      <c r="D31400" s="37">
        <v>46076</v>
      </c>
      <c r="E31400" s="38">
        <v>5</v>
      </c>
      <c r="F31400" s="39">
        <v>46054</v>
      </c>
    </row>
    <row r="31401" spans="1:6" ht="15.75" x14ac:dyDescent="0.25">
      <c r="A31401" s="36" t="s">
        <v>6</v>
      </c>
      <c r="B31401" s="36" t="s">
        <v>173369</v>
      </c>
      <c r="C31401" s="37">
        <v>46072.584340277797</v>
      </c>
      <c r="D31401" s="37">
        <v>46077</v>
      </c>
      <c r="E31401" s="38">
        <v>4</v>
      </c>
      <c r="F31401" s="39">
        <v>46054</v>
      </c>
    </row>
    <row r="31402" spans="1:6" ht="15.75" x14ac:dyDescent="0.25">
      <c r="A31402" s="36" t="s">
        <v>6</v>
      </c>
      <c r="B31402" s="36" t="s">
        <v>173370</v>
      </c>
      <c r="C31402" s="37">
        <v>46057.310983796298</v>
      </c>
      <c r="D31402" s="37">
        <v>46059</v>
      </c>
      <c r="E31402" s="38">
        <v>2</v>
      </c>
      <c r="F31402" s="39">
        <v>46054</v>
      </c>
    </row>
    <row r="31403" spans="1:6" ht="15.75" x14ac:dyDescent="0.25">
      <c r="A31403" s="36" t="s">
        <v>6</v>
      </c>
      <c r="B31403" s="36" t="s">
        <v>173371</v>
      </c>
      <c r="C31403" s="37">
        <v>46073.760925925897</v>
      </c>
      <c r="D31403" s="37">
        <v>46079</v>
      </c>
      <c r="E31403" s="38">
        <v>5</v>
      </c>
      <c r="F31403" s="39">
        <v>46054</v>
      </c>
    </row>
    <row r="31404" spans="1:6" ht="15.75" x14ac:dyDescent="0.25">
      <c r="A31404" s="36" t="s">
        <v>6</v>
      </c>
      <c r="B31404" s="36" t="s">
        <v>173372</v>
      </c>
      <c r="C31404" s="37">
        <v>46057.637708333299</v>
      </c>
      <c r="D31404" s="37">
        <v>46062</v>
      </c>
      <c r="E31404" s="38">
        <v>4</v>
      </c>
      <c r="F31404" s="39">
        <v>46054</v>
      </c>
    </row>
    <row r="31405" spans="1:6" ht="15.75" x14ac:dyDescent="0.25">
      <c r="A31405" s="36" t="s">
        <v>6</v>
      </c>
      <c r="B31405" s="36" t="s">
        <v>173373</v>
      </c>
      <c r="C31405" s="37">
        <v>46056.552141203698</v>
      </c>
      <c r="D31405" s="37">
        <v>46058</v>
      </c>
      <c r="E31405" s="38">
        <v>1</v>
      </c>
      <c r="F31405" s="39">
        <v>46054</v>
      </c>
    </row>
    <row r="31406" spans="1:6" ht="15.75" x14ac:dyDescent="0.25">
      <c r="A31406" s="36" t="s">
        <v>6</v>
      </c>
      <c r="B31406" s="36" t="s">
        <v>173374</v>
      </c>
      <c r="C31406" s="37">
        <v>46057.610486111102</v>
      </c>
      <c r="D31406" s="37">
        <v>46064</v>
      </c>
      <c r="E31406" s="38">
        <v>6</v>
      </c>
      <c r="F31406" s="39">
        <v>46054</v>
      </c>
    </row>
    <row r="31407" spans="1:6" ht="15.75" x14ac:dyDescent="0.25">
      <c r="A31407" s="36" t="s">
        <v>6</v>
      </c>
      <c r="B31407" s="36" t="s">
        <v>173375</v>
      </c>
      <c r="C31407" s="37">
        <v>46073.535138888903</v>
      </c>
      <c r="D31407" s="37">
        <v>46078</v>
      </c>
      <c r="E31407" s="38">
        <v>4</v>
      </c>
      <c r="F31407" s="39">
        <v>46054</v>
      </c>
    </row>
    <row r="31408" spans="1:6" ht="15.75" x14ac:dyDescent="0.25">
      <c r="A31408" s="36" t="s">
        <v>6</v>
      </c>
      <c r="B31408" s="36" t="s">
        <v>173376</v>
      </c>
      <c r="C31408" s="37">
        <v>46070.494317129604</v>
      </c>
      <c r="D31408" s="37">
        <v>46073</v>
      </c>
      <c r="E31408" s="38">
        <v>3</v>
      </c>
      <c r="F31408" s="39">
        <v>46054</v>
      </c>
    </row>
    <row r="31409" spans="1:6" ht="15.75" x14ac:dyDescent="0.25">
      <c r="A31409" s="36" t="s">
        <v>6</v>
      </c>
      <c r="B31409" s="36" t="s">
        <v>173377</v>
      </c>
      <c r="C31409" s="37">
        <v>46078.539641203701</v>
      </c>
      <c r="D31409" s="37">
        <v>46080</v>
      </c>
      <c r="E31409" s="38">
        <v>1</v>
      </c>
      <c r="F31409" s="39">
        <v>46054</v>
      </c>
    </row>
    <row r="31410" spans="1:6" ht="15.75" x14ac:dyDescent="0.25">
      <c r="A31410" s="36" t="s">
        <v>6</v>
      </c>
      <c r="B31410" s="36" t="s">
        <v>173378</v>
      </c>
      <c r="C31410" s="37">
        <v>46073.504108796304</v>
      </c>
      <c r="D31410" s="37">
        <v>46078</v>
      </c>
      <c r="E31410" s="38">
        <v>4</v>
      </c>
      <c r="F31410" s="39">
        <v>46054</v>
      </c>
    </row>
    <row r="31411" spans="1:6" ht="15.75" x14ac:dyDescent="0.25">
      <c r="A31411" s="36" t="s">
        <v>6</v>
      </c>
      <c r="B31411" s="36" t="s">
        <v>173379</v>
      </c>
      <c r="C31411" s="37">
        <v>46055.559166666702</v>
      </c>
      <c r="D31411" s="37">
        <v>46063</v>
      </c>
      <c r="E31411" s="38">
        <v>7</v>
      </c>
      <c r="F31411" s="39">
        <v>46054</v>
      </c>
    </row>
    <row r="31412" spans="1:6" ht="15.75" x14ac:dyDescent="0.25">
      <c r="A31412" s="36" t="s">
        <v>6</v>
      </c>
      <c r="B31412" s="36" t="s">
        <v>173380</v>
      </c>
      <c r="C31412" s="37">
        <v>46072.667407407404</v>
      </c>
      <c r="D31412" s="37">
        <v>46078</v>
      </c>
      <c r="E31412" s="38">
        <v>5</v>
      </c>
      <c r="F31412" s="39">
        <v>46054</v>
      </c>
    </row>
    <row r="31413" spans="1:6" ht="15.75" x14ac:dyDescent="0.25">
      <c r="A31413" s="36" t="s">
        <v>6</v>
      </c>
      <c r="B31413" s="36" t="s">
        <v>173381</v>
      </c>
      <c r="C31413" s="37">
        <v>46072.840023148201</v>
      </c>
      <c r="D31413" s="37">
        <v>46079</v>
      </c>
      <c r="E31413" s="38">
        <v>6</v>
      </c>
      <c r="F31413" s="39">
        <v>46054</v>
      </c>
    </row>
    <row r="31414" spans="1:6" ht="15.75" x14ac:dyDescent="0.25">
      <c r="A31414" s="36" t="s">
        <v>6</v>
      </c>
      <c r="B31414" s="36" t="s">
        <v>173382</v>
      </c>
      <c r="C31414" s="37">
        <v>46065.542048611103</v>
      </c>
      <c r="D31414" s="37">
        <v>46071</v>
      </c>
      <c r="E31414" s="38">
        <v>5</v>
      </c>
      <c r="F31414" s="39">
        <v>46054</v>
      </c>
    </row>
    <row r="31415" spans="1:6" ht="15.75" x14ac:dyDescent="0.25">
      <c r="A31415" s="36" t="s">
        <v>6</v>
      </c>
      <c r="B31415" s="36" t="s">
        <v>173383</v>
      </c>
      <c r="C31415" s="37">
        <v>46073.562685185199</v>
      </c>
      <c r="D31415" s="37">
        <v>46080</v>
      </c>
      <c r="E31415" s="38">
        <v>6</v>
      </c>
      <c r="F31415" s="39">
        <v>46054</v>
      </c>
    </row>
    <row r="31416" spans="1:6" ht="15.75" x14ac:dyDescent="0.25">
      <c r="A31416" s="36" t="s">
        <v>6</v>
      </c>
      <c r="B31416" s="36" t="s">
        <v>173384</v>
      </c>
      <c r="C31416" s="37">
        <v>46066.918298611097</v>
      </c>
      <c r="D31416" s="37">
        <v>46071</v>
      </c>
      <c r="E31416" s="38">
        <v>4</v>
      </c>
      <c r="F31416" s="39">
        <v>46054</v>
      </c>
    </row>
    <row r="31417" spans="1:6" ht="15.75" x14ac:dyDescent="0.25">
      <c r="A31417" s="36" t="s">
        <v>6</v>
      </c>
      <c r="B31417" s="36" t="s">
        <v>173385</v>
      </c>
      <c r="C31417" s="37">
        <v>46058.339305555601</v>
      </c>
      <c r="D31417" s="37">
        <v>46063</v>
      </c>
      <c r="E31417" s="38">
        <v>5</v>
      </c>
      <c r="F31417" s="39">
        <v>46054</v>
      </c>
    </row>
    <row r="31418" spans="1:6" ht="15.75" x14ac:dyDescent="0.25">
      <c r="A31418" s="36" t="s">
        <v>6</v>
      </c>
      <c r="B31418" s="36" t="s">
        <v>173386</v>
      </c>
      <c r="C31418" s="37">
        <v>46072.678275462997</v>
      </c>
      <c r="D31418" s="37">
        <v>46080</v>
      </c>
      <c r="E31418" s="38">
        <v>7</v>
      </c>
      <c r="F31418" s="39">
        <v>46054</v>
      </c>
    </row>
    <row r="31419" spans="1:6" ht="15.75" x14ac:dyDescent="0.25">
      <c r="A31419" s="36" t="s">
        <v>6</v>
      </c>
      <c r="B31419" s="36" t="s">
        <v>173387</v>
      </c>
      <c r="C31419" s="37">
        <v>46071.851863425902</v>
      </c>
      <c r="D31419" s="37">
        <v>46077</v>
      </c>
      <c r="E31419" s="38">
        <v>5</v>
      </c>
      <c r="F31419" s="39">
        <v>46054</v>
      </c>
    </row>
    <row r="31420" spans="1:6" ht="15.75" x14ac:dyDescent="0.25">
      <c r="A31420" s="36" t="s">
        <v>6</v>
      </c>
      <c r="B31420" s="36" t="s">
        <v>173388</v>
      </c>
      <c r="C31420" s="37">
        <v>46072.517951388902</v>
      </c>
      <c r="D31420" s="37">
        <v>46077</v>
      </c>
      <c r="E31420" s="38">
        <v>4</v>
      </c>
      <c r="F31420" s="39">
        <v>46054</v>
      </c>
    </row>
    <row r="31421" spans="1:6" ht="15.75" x14ac:dyDescent="0.25">
      <c r="A31421" s="36" t="s">
        <v>6</v>
      </c>
      <c r="B31421" s="36" t="s">
        <v>173389</v>
      </c>
      <c r="C31421" s="37">
        <v>46073.660914351902</v>
      </c>
      <c r="D31421" s="37">
        <v>46079</v>
      </c>
      <c r="E31421" s="38">
        <v>5</v>
      </c>
      <c r="F31421" s="39">
        <v>46054</v>
      </c>
    </row>
    <row r="31422" spans="1:6" ht="15.75" x14ac:dyDescent="0.25">
      <c r="A31422" s="36" t="s">
        <v>6</v>
      </c>
      <c r="B31422" s="36" t="s">
        <v>173390</v>
      </c>
      <c r="C31422" s="37">
        <v>46056.558541666702</v>
      </c>
      <c r="D31422" s="37">
        <v>46080</v>
      </c>
      <c r="E31422" s="38">
        <v>23</v>
      </c>
      <c r="F31422" s="39">
        <v>46054</v>
      </c>
    </row>
    <row r="31423" spans="1:6" ht="15.75" x14ac:dyDescent="0.25">
      <c r="A31423" s="36" t="s">
        <v>6</v>
      </c>
      <c r="B31423" s="36" t="s">
        <v>173391</v>
      </c>
      <c r="C31423" s="37">
        <v>46070.5323726852</v>
      </c>
      <c r="D31423" s="37">
        <v>46078</v>
      </c>
      <c r="E31423" s="38">
        <v>7</v>
      </c>
      <c r="F31423" s="39">
        <v>46054</v>
      </c>
    </row>
    <row r="31424" spans="1:6" ht="15.75" x14ac:dyDescent="0.25">
      <c r="A31424" s="36" t="s">
        <v>6</v>
      </c>
      <c r="B31424" s="36" t="s">
        <v>173392</v>
      </c>
      <c r="C31424" s="37">
        <v>46055.681828703702</v>
      </c>
      <c r="D31424" s="37">
        <v>46064</v>
      </c>
      <c r="E31424" s="38">
        <v>8</v>
      </c>
      <c r="F31424" s="39">
        <v>46054</v>
      </c>
    </row>
    <row r="31425" spans="1:6" ht="15.75" x14ac:dyDescent="0.25">
      <c r="A31425" s="36" t="s">
        <v>6</v>
      </c>
      <c r="B31425" s="36" t="s">
        <v>173393</v>
      </c>
      <c r="C31425" s="37">
        <v>46070.524780092601</v>
      </c>
      <c r="D31425" s="37">
        <v>46076</v>
      </c>
      <c r="E31425" s="38">
        <v>5</v>
      </c>
      <c r="F31425" s="39">
        <v>46054</v>
      </c>
    </row>
    <row r="31426" spans="1:6" ht="15.75" x14ac:dyDescent="0.25">
      <c r="A31426" s="36" t="s">
        <v>6</v>
      </c>
      <c r="B31426" s="36" t="s">
        <v>173394</v>
      </c>
      <c r="C31426" s="37">
        <v>46076.580925925897</v>
      </c>
      <c r="D31426" s="37">
        <v>46079</v>
      </c>
      <c r="E31426" s="38">
        <v>2</v>
      </c>
      <c r="F31426" s="39">
        <v>46054</v>
      </c>
    </row>
    <row r="31427" spans="1:6" ht="15.75" x14ac:dyDescent="0.25">
      <c r="A31427" s="36" t="s">
        <v>6</v>
      </c>
      <c r="B31427" s="36" t="s">
        <v>173395</v>
      </c>
      <c r="C31427" s="37">
        <v>46065.967962962997</v>
      </c>
      <c r="D31427" s="37">
        <v>46069</v>
      </c>
      <c r="E31427" s="38">
        <v>3</v>
      </c>
      <c r="F31427" s="39">
        <v>46054</v>
      </c>
    </row>
    <row r="31428" spans="1:6" ht="15.75" x14ac:dyDescent="0.25">
      <c r="A31428" s="36" t="s">
        <v>6</v>
      </c>
      <c r="B31428" s="36" t="s">
        <v>173396</v>
      </c>
      <c r="C31428" s="37">
        <v>46073.439270833303</v>
      </c>
      <c r="D31428" s="37">
        <v>46080</v>
      </c>
      <c r="E31428" s="38">
        <v>7</v>
      </c>
      <c r="F31428" s="39">
        <v>46054</v>
      </c>
    </row>
    <row r="31429" spans="1:6" ht="15.75" x14ac:dyDescent="0.25">
      <c r="A31429" s="36" t="s">
        <v>6</v>
      </c>
      <c r="B31429" s="36" t="s">
        <v>173397</v>
      </c>
      <c r="C31429" s="37">
        <v>46065.894710648201</v>
      </c>
      <c r="D31429" s="37">
        <v>46069</v>
      </c>
      <c r="E31429" s="38">
        <v>3</v>
      </c>
      <c r="F31429" s="39">
        <v>46054</v>
      </c>
    </row>
    <row r="31430" spans="1:6" ht="15.75" x14ac:dyDescent="0.25">
      <c r="A31430" s="36" t="s">
        <v>6</v>
      </c>
      <c r="B31430" s="36" t="s">
        <v>173398</v>
      </c>
      <c r="C31430" s="37">
        <v>46073.793854166703</v>
      </c>
      <c r="D31430" s="37">
        <v>46079</v>
      </c>
      <c r="E31430" s="38">
        <v>5</v>
      </c>
      <c r="F31430" s="39">
        <v>46054</v>
      </c>
    </row>
    <row r="31431" spans="1:6" ht="15.75" x14ac:dyDescent="0.25">
      <c r="A31431" s="36" t="s">
        <v>6</v>
      </c>
      <c r="B31431" s="36" t="s">
        <v>173399</v>
      </c>
      <c r="C31431" s="37">
        <v>46073.696377314802</v>
      </c>
      <c r="D31431" s="37">
        <v>46079</v>
      </c>
      <c r="E31431" s="38">
        <v>5</v>
      </c>
      <c r="F31431" s="39">
        <v>46054</v>
      </c>
    </row>
    <row r="31432" spans="1:6" ht="15.75" x14ac:dyDescent="0.25">
      <c r="A31432" s="36" t="s">
        <v>6</v>
      </c>
      <c r="B31432" s="36" t="s">
        <v>173400</v>
      </c>
      <c r="C31432" s="37">
        <v>46073.570960648103</v>
      </c>
      <c r="D31432" s="37">
        <v>46079</v>
      </c>
      <c r="E31432" s="38">
        <v>5</v>
      </c>
      <c r="F31432" s="39">
        <v>46054</v>
      </c>
    </row>
    <row r="31433" spans="1:6" ht="15.75" x14ac:dyDescent="0.25">
      <c r="A31433" s="36" t="s">
        <v>6</v>
      </c>
      <c r="B31433" s="36" t="s">
        <v>173401</v>
      </c>
      <c r="C31433" s="37">
        <v>46070.5256828704</v>
      </c>
      <c r="D31433" s="37">
        <v>46076</v>
      </c>
      <c r="E31433" s="38">
        <v>5</v>
      </c>
      <c r="F31433" s="39">
        <v>46054</v>
      </c>
    </row>
    <row r="31434" spans="1:6" ht="15.75" x14ac:dyDescent="0.25">
      <c r="A31434" s="36" t="s">
        <v>6</v>
      </c>
      <c r="B31434" s="36" t="s">
        <v>173402</v>
      </c>
      <c r="C31434" s="37">
        <v>46072.549432870401</v>
      </c>
      <c r="D31434" s="37">
        <v>46078</v>
      </c>
      <c r="E31434" s="38">
        <v>5</v>
      </c>
      <c r="F31434" s="39">
        <v>46054</v>
      </c>
    </row>
    <row r="31435" spans="1:6" ht="15.75" x14ac:dyDescent="0.25">
      <c r="A31435" s="36" t="s">
        <v>6</v>
      </c>
      <c r="B31435" s="36" t="s">
        <v>173403</v>
      </c>
      <c r="C31435" s="37">
        <v>46070.510474536997</v>
      </c>
      <c r="D31435" s="37">
        <v>46076</v>
      </c>
      <c r="E31435" s="38">
        <v>5</v>
      </c>
      <c r="F31435" s="39">
        <v>46054</v>
      </c>
    </row>
    <row r="31436" spans="1:6" ht="15.75" x14ac:dyDescent="0.25">
      <c r="A31436" s="36" t="s">
        <v>6</v>
      </c>
      <c r="B31436" s="36" t="s">
        <v>173404</v>
      </c>
      <c r="C31436" s="37">
        <v>46066.525567129604</v>
      </c>
      <c r="D31436" s="37">
        <v>46071</v>
      </c>
      <c r="E31436" s="38">
        <v>4</v>
      </c>
      <c r="F31436" s="39">
        <v>46054</v>
      </c>
    </row>
    <row r="31437" spans="1:6" ht="15.75" x14ac:dyDescent="0.25">
      <c r="A31437" s="36" t="s">
        <v>6</v>
      </c>
      <c r="B31437" s="36" t="s">
        <v>173405</v>
      </c>
      <c r="C31437" s="37">
        <v>46072.732499999998</v>
      </c>
      <c r="D31437" s="37">
        <v>46078</v>
      </c>
      <c r="E31437" s="38">
        <v>5</v>
      </c>
      <c r="F31437" s="39">
        <v>46054</v>
      </c>
    </row>
    <row r="31438" spans="1:6" ht="15.75" x14ac:dyDescent="0.25">
      <c r="A31438" s="36" t="s">
        <v>6</v>
      </c>
      <c r="B31438" s="36" t="s">
        <v>173406</v>
      </c>
      <c r="C31438" s="37">
        <v>46072.629386574103</v>
      </c>
      <c r="D31438" s="37">
        <v>46080</v>
      </c>
      <c r="E31438" s="38">
        <v>7</v>
      </c>
      <c r="F31438" s="39">
        <v>46054</v>
      </c>
    </row>
    <row r="31439" spans="1:6" ht="15.75" x14ac:dyDescent="0.25">
      <c r="A31439" s="36" t="s">
        <v>6</v>
      </c>
      <c r="B31439" s="36" t="s">
        <v>173407</v>
      </c>
      <c r="C31439" s="37">
        <v>46069.389178240701</v>
      </c>
      <c r="D31439" s="37">
        <v>46072</v>
      </c>
      <c r="E31439" s="38">
        <v>3</v>
      </c>
      <c r="F31439" s="39">
        <v>46054</v>
      </c>
    </row>
    <row r="31440" spans="1:6" ht="15.75" x14ac:dyDescent="0.25">
      <c r="A31440" s="36" t="s">
        <v>6</v>
      </c>
      <c r="B31440" s="36" t="s">
        <v>173408</v>
      </c>
      <c r="C31440" s="37">
        <v>46064.715543981503</v>
      </c>
      <c r="D31440" s="37">
        <v>46069</v>
      </c>
      <c r="E31440" s="38">
        <v>4</v>
      </c>
      <c r="F31440" s="39">
        <v>46054</v>
      </c>
    </row>
    <row r="31441" spans="1:6" ht="15.75" x14ac:dyDescent="0.25">
      <c r="A31441" s="36" t="s">
        <v>6</v>
      </c>
      <c r="B31441" s="36" t="s">
        <v>173409</v>
      </c>
      <c r="C31441" s="37">
        <v>46071.757638888899</v>
      </c>
      <c r="D31441" s="37">
        <v>46077</v>
      </c>
      <c r="E31441" s="38">
        <v>5</v>
      </c>
      <c r="F31441" s="39">
        <v>46054</v>
      </c>
    </row>
    <row r="31442" spans="1:6" ht="15.75" x14ac:dyDescent="0.25">
      <c r="A31442" s="36" t="s">
        <v>6</v>
      </c>
      <c r="B31442" s="36" t="s">
        <v>173410</v>
      </c>
      <c r="C31442" s="37">
        <v>46072.534120370401</v>
      </c>
      <c r="D31442" s="37">
        <v>46078</v>
      </c>
      <c r="E31442" s="38">
        <v>5</v>
      </c>
      <c r="F31442" s="39">
        <v>46054</v>
      </c>
    </row>
    <row r="31443" spans="1:6" ht="15.75" x14ac:dyDescent="0.25">
      <c r="A31443" s="36" t="s">
        <v>6</v>
      </c>
      <c r="B31443" s="36" t="s">
        <v>173411</v>
      </c>
      <c r="C31443" s="37">
        <v>46056.588611111103</v>
      </c>
      <c r="D31443" s="37">
        <v>46078</v>
      </c>
      <c r="E31443" s="38">
        <v>21</v>
      </c>
      <c r="F31443" s="39">
        <v>46054</v>
      </c>
    </row>
    <row r="31444" spans="1:6" ht="15.75" x14ac:dyDescent="0.25">
      <c r="A31444" s="36" t="s">
        <v>6</v>
      </c>
      <c r="B31444" s="36" t="s">
        <v>173412</v>
      </c>
      <c r="C31444" s="37">
        <v>46056.533958333297</v>
      </c>
      <c r="D31444" s="37">
        <v>46069</v>
      </c>
      <c r="E31444" s="38">
        <v>12</v>
      </c>
      <c r="F31444" s="39">
        <v>46054</v>
      </c>
    </row>
    <row r="31445" spans="1:6" ht="15.75" x14ac:dyDescent="0.25">
      <c r="A31445" s="36" t="s">
        <v>6</v>
      </c>
      <c r="B31445" s="36" t="s">
        <v>173413</v>
      </c>
      <c r="C31445" s="37">
        <v>46065.497824074097</v>
      </c>
      <c r="D31445" s="37">
        <v>46071</v>
      </c>
      <c r="E31445" s="38">
        <v>6</v>
      </c>
      <c r="F31445" s="39">
        <v>46054</v>
      </c>
    </row>
    <row r="31446" spans="1:6" ht="15.75" x14ac:dyDescent="0.25">
      <c r="A31446" s="36" t="s">
        <v>6</v>
      </c>
      <c r="B31446" s="36" t="s">
        <v>173414</v>
      </c>
      <c r="C31446" s="37">
        <v>46071.706851851799</v>
      </c>
      <c r="D31446" s="37">
        <v>46077</v>
      </c>
      <c r="E31446" s="38">
        <v>5</v>
      </c>
      <c r="F31446" s="39">
        <v>46054</v>
      </c>
    </row>
    <row r="31447" spans="1:6" ht="15.75" x14ac:dyDescent="0.25">
      <c r="A31447" s="36" t="s">
        <v>6</v>
      </c>
      <c r="B31447" s="36" t="s">
        <v>173415</v>
      </c>
      <c r="C31447" s="37">
        <v>46057.581840277802</v>
      </c>
      <c r="D31447" s="37">
        <v>46062</v>
      </c>
      <c r="E31447" s="38">
        <v>4</v>
      </c>
      <c r="F31447" s="39">
        <v>46054</v>
      </c>
    </row>
    <row r="31448" spans="1:6" ht="15.75" x14ac:dyDescent="0.25">
      <c r="A31448" s="36" t="s">
        <v>6</v>
      </c>
      <c r="B31448" s="36" t="s">
        <v>173416</v>
      </c>
      <c r="C31448" s="37">
        <v>46071.7190625</v>
      </c>
      <c r="D31448" s="37">
        <v>46077</v>
      </c>
      <c r="E31448" s="38">
        <v>5</v>
      </c>
      <c r="F31448" s="39">
        <v>46054</v>
      </c>
    </row>
    <row r="31449" spans="1:6" ht="15.75" x14ac:dyDescent="0.25">
      <c r="A31449" s="36" t="s">
        <v>6</v>
      </c>
      <c r="B31449" s="36" t="s">
        <v>173417</v>
      </c>
      <c r="C31449" s="37">
        <v>46063.691284722197</v>
      </c>
      <c r="D31449" s="37">
        <v>46070</v>
      </c>
      <c r="E31449" s="38">
        <v>6</v>
      </c>
      <c r="F31449" s="39">
        <v>46054</v>
      </c>
    </row>
    <row r="31450" spans="1:6" ht="15.75" x14ac:dyDescent="0.25">
      <c r="A31450" s="36" t="s">
        <v>6</v>
      </c>
      <c r="B31450" s="36" t="s">
        <v>173418</v>
      </c>
      <c r="C31450" s="37">
        <v>46055.696446759299</v>
      </c>
      <c r="D31450" s="37">
        <v>46064</v>
      </c>
      <c r="E31450" s="38">
        <v>8</v>
      </c>
      <c r="F31450" s="39">
        <v>46054</v>
      </c>
    </row>
    <row r="31451" spans="1:6" ht="15.75" x14ac:dyDescent="0.25">
      <c r="A31451" s="36" t="s">
        <v>6</v>
      </c>
      <c r="B31451" s="36" t="s">
        <v>173419</v>
      </c>
      <c r="C31451" s="37">
        <v>46072.547847222202</v>
      </c>
      <c r="D31451" s="37">
        <v>46078</v>
      </c>
      <c r="E31451" s="38">
        <v>5</v>
      </c>
      <c r="F31451" s="39">
        <v>46054</v>
      </c>
    </row>
    <row r="31452" spans="1:6" ht="15.75" x14ac:dyDescent="0.25">
      <c r="A31452" s="36" t="s">
        <v>6</v>
      </c>
      <c r="B31452" s="36" t="s">
        <v>173420</v>
      </c>
      <c r="C31452" s="37">
        <v>46071.832766203697</v>
      </c>
      <c r="D31452" s="37">
        <v>46079</v>
      </c>
      <c r="E31452" s="38">
        <v>7</v>
      </c>
      <c r="F31452" s="39">
        <v>46054</v>
      </c>
    </row>
    <row r="31453" spans="1:6" ht="15.75" x14ac:dyDescent="0.25">
      <c r="A31453" s="36" t="s">
        <v>6</v>
      </c>
      <c r="B31453" s="36" t="s">
        <v>173421</v>
      </c>
      <c r="C31453" s="37">
        <v>46066.828553240703</v>
      </c>
      <c r="D31453" s="37">
        <v>46071</v>
      </c>
      <c r="E31453" s="38">
        <v>4</v>
      </c>
      <c r="F31453" s="39">
        <v>46054</v>
      </c>
    </row>
    <row r="31454" spans="1:6" ht="15.75" x14ac:dyDescent="0.25">
      <c r="A31454" s="36" t="s">
        <v>6</v>
      </c>
      <c r="B31454" s="36" t="s">
        <v>173422</v>
      </c>
      <c r="C31454" s="37">
        <v>46064.320497685199</v>
      </c>
      <c r="D31454" s="37">
        <v>46064</v>
      </c>
      <c r="E31454" s="38">
        <v>0</v>
      </c>
      <c r="F31454" s="39">
        <v>46054</v>
      </c>
    </row>
    <row r="31455" spans="1:6" ht="15.75" x14ac:dyDescent="0.25">
      <c r="A31455" s="36" t="s">
        <v>6</v>
      </c>
      <c r="B31455" s="36" t="s">
        <v>173423</v>
      </c>
      <c r="C31455" s="37">
        <v>46065.542881944399</v>
      </c>
      <c r="D31455" s="37">
        <v>46070</v>
      </c>
      <c r="E31455" s="38">
        <v>4</v>
      </c>
      <c r="F31455" s="39">
        <v>46054</v>
      </c>
    </row>
    <row r="31456" spans="1:6" ht="15.75" x14ac:dyDescent="0.25">
      <c r="A31456" s="36" t="s">
        <v>6</v>
      </c>
      <c r="B31456" s="36" t="s">
        <v>173424</v>
      </c>
      <c r="C31456" s="37">
        <v>46072.8858680556</v>
      </c>
      <c r="D31456" s="37">
        <v>46078</v>
      </c>
      <c r="E31456" s="38">
        <v>5</v>
      </c>
      <c r="F31456" s="39">
        <v>46054</v>
      </c>
    </row>
    <row r="31457" spans="1:6" ht="15.75" x14ac:dyDescent="0.25">
      <c r="A31457" s="36" t="s">
        <v>6</v>
      </c>
      <c r="B31457" s="36" t="s">
        <v>173425</v>
      </c>
      <c r="C31457" s="37">
        <v>46073.384189814802</v>
      </c>
      <c r="D31457" s="37">
        <v>46078</v>
      </c>
      <c r="E31457" s="38">
        <v>5</v>
      </c>
      <c r="F31457" s="39">
        <v>46054</v>
      </c>
    </row>
    <row r="31458" spans="1:6" ht="15.75" x14ac:dyDescent="0.25">
      <c r="A31458" s="36" t="s">
        <v>6</v>
      </c>
      <c r="B31458" s="36" t="s">
        <v>173426</v>
      </c>
      <c r="C31458" s="37">
        <v>46070.560266203698</v>
      </c>
      <c r="D31458" s="37">
        <v>46077</v>
      </c>
      <c r="E31458" s="38">
        <v>6</v>
      </c>
      <c r="F31458" s="39">
        <v>46054</v>
      </c>
    </row>
    <row r="31459" spans="1:6" ht="15.75" x14ac:dyDescent="0.25">
      <c r="A31459" s="36" t="s">
        <v>6</v>
      </c>
      <c r="B31459" s="36" t="s">
        <v>173427</v>
      </c>
      <c r="C31459" s="37">
        <v>46069.516354166699</v>
      </c>
      <c r="D31459" s="37">
        <v>46076</v>
      </c>
      <c r="E31459" s="38">
        <v>6</v>
      </c>
      <c r="F31459" s="39">
        <v>46054</v>
      </c>
    </row>
    <row r="31460" spans="1:6" ht="15.75" x14ac:dyDescent="0.25">
      <c r="A31460" s="36" t="s">
        <v>6</v>
      </c>
      <c r="B31460" s="36" t="s">
        <v>173428</v>
      </c>
      <c r="C31460" s="37">
        <v>46072.542800925898</v>
      </c>
      <c r="D31460" s="37">
        <v>46078</v>
      </c>
      <c r="E31460" s="38">
        <v>5</v>
      </c>
      <c r="F31460" s="39">
        <v>46054</v>
      </c>
    </row>
    <row r="31461" spans="1:6" ht="15.75" x14ac:dyDescent="0.25">
      <c r="A31461" s="36" t="s">
        <v>6</v>
      </c>
      <c r="B31461" s="36" t="s">
        <v>173429</v>
      </c>
      <c r="C31461" s="37">
        <v>46055.623043981497</v>
      </c>
      <c r="D31461" s="37">
        <v>46062</v>
      </c>
      <c r="E31461" s="38">
        <v>6</v>
      </c>
      <c r="F31461" s="39">
        <v>46054</v>
      </c>
    </row>
    <row r="31462" spans="1:6" ht="15.75" x14ac:dyDescent="0.25">
      <c r="A31462" s="36" t="s">
        <v>6</v>
      </c>
      <c r="B31462" s="36" t="s">
        <v>173430</v>
      </c>
      <c r="C31462" s="37">
        <v>46072.532569444404</v>
      </c>
      <c r="D31462" s="37">
        <v>46080</v>
      </c>
      <c r="E31462" s="38">
        <v>7</v>
      </c>
      <c r="F31462" s="39">
        <v>46054</v>
      </c>
    </row>
    <row r="31463" spans="1:6" ht="15.75" x14ac:dyDescent="0.25">
      <c r="A31463" s="36" t="s">
        <v>6</v>
      </c>
      <c r="B31463" s="36" t="s">
        <v>173431</v>
      </c>
      <c r="C31463" s="37">
        <v>46073.538715277798</v>
      </c>
      <c r="D31463" s="37">
        <v>46079</v>
      </c>
      <c r="E31463" s="38">
        <v>5</v>
      </c>
      <c r="F31463" s="39">
        <v>46054</v>
      </c>
    </row>
    <row r="31464" spans="1:6" ht="15.75" x14ac:dyDescent="0.25">
      <c r="A31464" s="36" t="s">
        <v>6</v>
      </c>
      <c r="B31464" s="36" t="s">
        <v>173432</v>
      </c>
      <c r="C31464" s="37">
        <v>46077.451631944401</v>
      </c>
      <c r="D31464" s="37">
        <v>46080</v>
      </c>
      <c r="E31464" s="38">
        <v>3</v>
      </c>
      <c r="F31464" s="39">
        <v>46054</v>
      </c>
    </row>
    <row r="31465" spans="1:6" ht="15.75" x14ac:dyDescent="0.25">
      <c r="A31465" s="36" t="s">
        <v>6</v>
      </c>
      <c r="B31465" s="36" t="s">
        <v>173433</v>
      </c>
      <c r="C31465" s="37">
        <v>46057.615231481497</v>
      </c>
      <c r="D31465" s="37">
        <v>46063</v>
      </c>
      <c r="E31465" s="38">
        <v>5</v>
      </c>
      <c r="F31465" s="39">
        <v>46054</v>
      </c>
    </row>
    <row r="31466" spans="1:6" ht="15.75" x14ac:dyDescent="0.25">
      <c r="A31466" s="36" t="s">
        <v>6</v>
      </c>
      <c r="B31466" s="36" t="s">
        <v>173434</v>
      </c>
      <c r="C31466" s="37">
        <v>46072.664409722202</v>
      </c>
      <c r="D31466" s="37">
        <v>46078</v>
      </c>
      <c r="E31466" s="38">
        <v>5</v>
      </c>
      <c r="F31466" s="39">
        <v>46054</v>
      </c>
    </row>
    <row r="31467" spans="1:6" ht="15.75" x14ac:dyDescent="0.25">
      <c r="A31467" s="36" t="s">
        <v>6</v>
      </c>
      <c r="B31467" s="36" t="s">
        <v>173435</v>
      </c>
      <c r="C31467" s="37">
        <v>46072.746319444399</v>
      </c>
      <c r="D31467" s="37">
        <v>46078</v>
      </c>
      <c r="E31467" s="38">
        <v>5</v>
      </c>
      <c r="F31467" s="39">
        <v>46054</v>
      </c>
    </row>
    <row r="31468" spans="1:6" ht="15.75" x14ac:dyDescent="0.25">
      <c r="A31468" s="36" t="s">
        <v>6</v>
      </c>
      <c r="B31468" s="36" t="s">
        <v>173436</v>
      </c>
      <c r="C31468" s="37">
        <v>46070.696875000001</v>
      </c>
      <c r="D31468" s="37">
        <v>46078</v>
      </c>
      <c r="E31468" s="38">
        <v>7</v>
      </c>
      <c r="F31468" s="39">
        <v>46054</v>
      </c>
    </row>
    <row r="31469" spans="1:6" ht="15.75" x14ac:dyDescent="0.25">
      <c r="A31469" s="36" t="s">
        <v>6</v>
      </c>
      <c r="B31469" s="36" t="s">
        <v>173437</v>
      </c>
      <c r="C31469" s="37">
        <v>46063.304537037002</v>
      </c>
      <c r="D31469" s="37">
        <v>46064</v>
      </c>
      <c r="E31469" s="38">
        <v>1</v>
      </c>
      <c r="F31469" s="39">
        <v>46054</v>
      </c>
    </row>
    <row r="31470" spans="1:6" ht="15.75" x14ac:dyDescent="0.25">
      <c r="A31470" s="36" t="s">
        <v>6</v>
      </c>
      <c r="B31470" s="36" t="s">
        <v>173438</v>
      </c>
      <c r="C31470" s="37">
        <v>46065.747476851902</v>
      </c>
      <c r="D31470" s="37">
        <v>46071</v>
      </c>
      <c r="E31470" s="38">
        <v>5</v>
      </c>
      <c r="F31470" s="39">
        <v>46054</v>
      </c>
    </row>
    <row r="31471" spans="1:6" ht="15.75" x14ac:dyDescent="0.25">
      <c r="A31471" s="36" t="s">
        <v>6</v>
      </c>
      <c r="B31471" s="36" t="s">
        <v>173439</v>
      </c>
      <c r="C31471" s="37">
        <v>46066.901018518503</v>
      </c>
      <c r="D31471" s="37">
        <v>46071</v>
      </c>
      <c r="E31471" s="38">
        <v>4</v>
      </c>
      <c r="F31471" s="39">
        <v>46054</v>
      </c>
    </row>
    <row r="31472" spans="1:6" ht="15.75" x14ac:dyDescent="0.25">
      <c r="A31472" s="36" t="s">
        <v>6</v>
      </c>
      <c r="B31472" s="36" t="s">
        <v>173440</v>
      </c>
      <c r="C31472" s="37">
        <v>46065.842800925901</v>
      </c>
      <c r="D31472" s="37">
        <v>46069</v>
      </c>
      <c r="E31472" s="38">
        <v>3</v>
      </c>
      <c r="F31472" s="39">
        <v>46054</v>
      </c>
    </row>
    <row r="31473" spans="1:6" ht="15.75" x14ac:dyDescent="0.25">
      <c r="A31473" s="36" t="s">
        <v>6</v>
      </c>
      <c r="B31473" s="36" t="s">
        <v>173441</v>
      </c>
      <c r="C31473" s="37">
        <v>46066.367245370398</v>
      </c>
      <c r="D31473" s="37">
        <v>46071</v>
      </c>
      <c r="E31473" s="38">
        <v>5</v>
      </c>
      <c r="F31473" s="39">
        <v>46054</v>
      </c>
    </row>
    <row r="31474" spans="1:6" ht="15.75" x14ac:dyDescent="0.25">
      <c r="A31474" s="36" t="s">
        <v>6</v>
      </c>
      <c r="B31474" s="36" t="s">
        <v>173442</v>
      </c>
      <c r="C31474" s="37">
        <v>46072.648379629602</v>
      </c>
      <c r="D31474" s="37">
        <v>46078</v>
      </c>
      <c r="E31474" s="38">
        <v>5</v>
      </c>
      <c r="F31474" s="39">
        <v>46054</v>
      </c>
    </row>
    <row r="31475" spans="1:6" ht="15.75" x14ac:dyDescent="0.25">
      <c r="A31475" s="36" t="s">
        <v>6</v>
      </c>
      <c r="B31475" s="36" t="s">
        <v>173443</v>
      </c>
      <c r="C31475" s="37">
        <v>46072.658611111103</v>
      </c>
      <c r="D31475" s="37">
        <v>46078</v>
      </c>
      <c r="E31475" s="38">
        <v>5</v>
      </c>
      <c r="F31475" s="39">
        <v>46054</v>
      </c>
    </row>
    <row r="31476" spans="1:6" ht="15.75" x14ac:dyDescent="0.25">
      <c r="A31476" s="36" t="s">
        <v>6</v>
      </c>
      <c r="B31476" s="36" t="s">
        <v>173444</v>
      </c>
      <c r="C31476" s="37">
        <v>46070.989537037</v>
      </c>
      <c r="D31476" s="37">
        <v>46078</v>
      </c>
      <c r="E31476" s="38">
        <v>7</v>
      </c>
      <c r="F31476" s="39">
        <v>46054</v>
      </c>
    </row>
    <row r="31477" spans="1:6" ht="15.75" x14ac:dyDescent="0.25">
      <c r="A31477" s="36" t="s">
        <v>6</v>
      </c>
      <c r="B31477" s="36" t="s">
        <v>173445</v>
      </c>
      <c r="C31477" s="37">
        <v>46064.369097222203</v>
      </c>
      <c r="D31477" s="37">
        <v>46077</v>
      </c>
      <c r="E31477" s="38">
        <v>13</v>
      </c>
      <c r="F31477" s="39">
        <v>46054</v>
      </c>
    </row>
    <row r="31478" spans="1:6" ht="15.75" x14ac:dyDescent="0.25">
      <c r="A31478" s="36" t="s">
        <v>6</v>
      </c>
      <c r="B31478" s="36" t="s">
        <v>173446</v>
      </c>
      <c r="C31478" s="37">
        <v>46058.6485300926</v>
      </c>
      <c r="D31478" s="37">
        <v>46064</v>
      </c>
      <c r="E31478" s="38">
        <v>5</v>
      </c>
      <c r="F31478" s="39">
        <v>46054</v>
      </c>
    </row>
    <row r="31479" spans="1:6" ht="15.75" x14ac:dyDescent="0.25">
      <c r="A31479" s="36" t="s">
        <v>6</v>
      </c>
      <c r="B31479" s="36" t="s">
        <v>173447</v>
      </c>
      <c r="C31479" s="37">
        <v>46071.507430555597</v>
      </c>
      <c r="D31479" s="37">
        <v>46076</v>
      </c>
      <c r="E31479" s="38">
        <v>4</v>
      </c>
      <c r="F31479" s="39">
        <v>46054</v>
      </c>
    </row>
    <row r="31480" spans="1:6" ht="15.75" x14ac:dyDescent="0.25">
      <c r="A31480" s="36" t="s">
        <v>6</v>
      </c>
      <c r="B31480" s="36" t="s">
        <v>173448</v>
      </c>
      <c r="C31480" s="37">
        <v>46071.664282407401</v>
      </c>
      <c r="D31480" s="37">
        <v>46077</v>
      </c>
      <c r="E31480" s="38">
        <v>5</v>
      </c>
      <c r="F31480" s="39">
        <v>46054</v>
      </c>
    </row>
    <row r="31481" spans="1:6" ht="15.75" x14ac:dyDescent="0.25">
      <c r="A31481" s="36" t="s">
        <v>6</v>
      </c>
      <c r="B31481" s="36" t="s">
        <v>173449</v>
      </c>
      <c r="C31481" s="37">
        <v>46076.3768865741</v>
      </c>
      <c r="D31481" s="37">
        <v>46079</v>
      </c>
      <c r="E31481" s="38">
        <v>3</v>
      </c>
      <c r="F31481" s="39">
        <v>46054</v>
      </c>
    </row>
    <row r="31482" spans="1:6" ht="15.75" x14ac:dyDescent="0.25">
      <c r="A31482" s="36" t="s">
        <v>6</v>
      </c>
      <c r="B31482" s="36" t="s">
        <v>173450</v>
      </c>
      <c r="C31482" s="37">
        <v>46070.686273148101</v>
      </c>
      <c r="D31482" s="37">
        <v>46076</v>
      </c>
      <c r="E31482" s="38">
        <v>5</v>
      </c>
      <c r="F31482" s="39">
        <v>46054</v>
      </c>
    </row>
    <row r="31483" spans="1:6" ht="15.75" x14ac:dyDescent="0.25">
      <c r="A31483" s="36" t="s">
        <v>6</v>
      </c>
      <c r="B31483" s="36" t="s">
        <v>173451</v>
      </c>
      <c r="C31483" s="37">
        <v>46077.415312500001</v>
      </c>
      <c r="D31483" s="37">
        <v>46080</v>
      </c>
      <c r="E31483" s="38">
        <v>3</v>
      </c>
      <c r="F31483" s="39">
        <v>46054</v>
      </c>
    </row>
    <row r="31484" spans="1:6" ht="15.75" x14ac:dyDescent="0.25">
      <c r="A31484" s="36" t="s">
        <v>6</v>
      </c>
      <c r="B31484" s="36" t="s">
        <v>173452</v>
      </c>
      <c r="C31484" s="37">
        <v>46072.661087963003</v>
      </c>
      <c r="D31484" s="37">
        <v>46078</v>
      </c>
      <c r="E31484" s="38">
        <v>5</v>
      </c>
      <c r="F31484" s="39">
        <v>46054</v>
      </c>
    </row>
    <row r="31485" spans="1:6" ht="15.75" x14ac:dyDescent="0.25">
      <c r="A31485" s="36" t="s">
        <v>6</v>
      </c>
      <c r="B31485" s="36" t="s">
        <v>173453</v>
      </c>
      <c r="C31485" s="37">
        <v>46071.829872685201</v>
      </c>
      <c r="D31485" s="37">
        <v>46077</v>
      </c>
      <c r="E31485" s="38">
        <v>5</v>
      </c>
      <c r="F31485" s="39">
        <v>46054</v>
      </c>
    </row>
    <row r="31486" spans="1:6" ht="15.75" x14ac:dyDescent="0.25">
      <c r="A31486" s="36" t="s">
        <v>6</v>
      </c>
      <c r="B31486" s="36" t="s">
        <v>173454</v>
      </c>
      <c r="C31486" s="37">
        <v>46076.524456018502</v>
      </c>
      <c r="D31486" s="37">
        <v>46079</v>
      </c>
      <c r="E31486" s="38">
        <v>2</v>
      </c>
      <c r="F31486" s="39">
        <v>46054</v>
      </c>
    </row>
    <row r="31487" spans="1:6" ht="15.75" x14ac:dyDescent="0.25">
      <c r="A31487" s="36" t="s">
        <v>6</v>
      </c>
      <c r="B31487" s="36" t="s">
        <v>173455</v>
      </c>
      <c r="C31487" s="37">
        <v>46070.691284722197</v>
      </c>
      <c r="D31487" s="37">
        <v>46076</v>
      </c>
      <c r="E31487" s="38">
        <v>5</v>
      </c>
      <c r="F31487" s="39">
        <v>46054</v>
      </c>
    </row>
    <row r="31488" spans="1:6" ht="15.75" x14ac:dyDescent="0.25">
      <c r="A31488" s="36" t="s">
        <v>6</v>
      </c>
      <c r="B31488" s="36" t="s">
        <v>173456</v>
      </c>
      <c r="C31488" s="37">
        <v>46055.661284722199</v>
      </c>
      <c r="D31488" s="37">
        <v>46058</v>
      </c>
      <c r="E31488" s="38">
        <v>2</v>
      </c>
      <c r="F31488" s="39">
        <v>46054</v>
      </c>
    </row>
    <row r="31489" spans="1:6" ht="15.75" x14ac:dyDescent="0.25">
      <c r="A31489" s="36" t="s">
        <v>6</v>
      </c>
      <c r="B31489" s="36" t="s">
        <v>173457</v>
      </c>
      <c r="C31489" s="37">
        <v>46077.613020833298</v>
      </c>
      <c r="D31489" s="37">
        <v>46080</v>
      </c>
      <c r="E31489" s="38">
        <v>2</v>
      </c>
      <c r="F31489" s="39">
        <v>46054</v>
      </c>
    </row>
    <row r="31490" spans="1:6" ht="15.75" x14ac:dyDescent="0.25">
      <c r="A31490" s="36" t="s">
        <v>6</v>
      </c>
      <c r="B31490" s="36" t="s">
        <v>173458</v>
      </c>
      <c r="C31490" s="37">
        <v>46072.719004629602</v>
      </c>
      <c r="D31490" s="37">
        <v>46078</v>
      </c>
      <c r="E31490" s="38">
        <v>5</v>
      </c>
      <c r="F31490" s="39">
        <v>46054</v>
      </c>
    </row>
    <row r="31491" spans="1:6" ht="15.75" x14ac:dyDescent="0.25">
      <c r="A31491" s="36" t="s">
        <v>6</v>
      </c>
      <c r="B31491" s="36" t="s">
        <v>173459</v>
      </c>
      <c r="C31491" s="37">
        <v>46056.411400463003</v>
      </c>
      <c r="D31491" s="37">
        <v>46058</v>
      </c>
      <c r="E31491" s="38">
        <v>2</v>
      </c>
      <c r="F31491" s="39">
        <v>46054</v>
      </c>
    </row>
    <row r="31492" spans="1:6" ht="15.75" x14ac:dyDescent="0.25">
      <c r="A31492" s="36" t="s">
        <v>6</v>
      </c>
      <c r="B31492" s="36" t="s">
        <v>173460</v>
      </c>
      <c r="C31492" s="37">
        <v>46057.514085648101</v>
      </c>
      <c r="D31492" s="37">
        <v>46066</v>
      </c>
      <c r="E31492" s="38">
        <v>8</v>
      </c>
      <c r="F31492" s="39">
        <v>46054</v>
      </c>
    </row>
    <row r="31493" spans="1:6" ht="15.75" x14ac:dyDescent="0.25">
      <c r="A31493" s="36" t="s">
        <v>6</v>
      </c>
      <c r="B31493" s="36" t="s">
        <v>173461</v>
      </c>
      <c r="C31493" s="37">
        <v>46056.528784722199</v>
      </c>
      <c r="D31493" s="37">
        <v>46058</v>
      </c>
      <c r="E31493" s="38">
        <v>1</v>
      </c>
      <c r="F31493" s="39">
        <v>46054</v>
      </c>
    </row>
    <row r="31494" spans="1:6" ht="15.75" x14ac:dyDescent="0.25">
      <c r="A31494" s="36" t="s">
        <v>6</v>
      </c>
      <c r="B31494" s="36" t="s">
        <v>173462</v>
      </c>
      <c r="C31494" s="37">
        <v>46066.408726851798</v>
      </c>
      <c r="D31494" s="37">
        <v>46069</v>
      </c>
      <c r="E31494" s="38">
        <v>3</v>
      </c>
      <c r="F31494" s="39">
        <v>46054</v>
      </c>
    </row>
    <row r="31495" spans="1:6" ht="15.75" x14ac:dyDescent="0.25">
      <c r="A31495" s="36" t="s">
        <v>6</v>
      </c>
      <c r="B31495" s="36" t="s">
        <v>173463</v>
      </c>
      <c r="C31495" s="37">
        <v>46066.512407407397</v>
      </c>
      <c r="D31495" s="37">
        <v>46072</v>
      </c>
      <c r="E31495" s="38">
        <v>5</v>
      </c>
      <c r="F31495" s="39">
        <v>46054</v>
      </c>
    </row>
    <row r="31496" spans="1:6" ht="15.75" x14ac:dyDescent="0.25">
      <c r="A31496" s="36" t="s">
        <v>6</v>
      </c>
      <c r="B31496" s="36" t="s">
        <v>173464</v>
      </c>
      <c r="C31496" s="37">
        <v>46065.666192129604</v>
      </c>
      <c r="D31496" s="37">
        <v>46066</v>
      </c>
      <c r="E31496" s="38">
        <v>0</v>
      </c>
      <c r="F31496" s="39">
        <v>46054</v>
      </c>
    </row>
    <row r="31497" spans="1:6" ht="15.75" x14ac:dyDescent="0.25">
      <c r="A31497" s="36" t="s">
        <v>6</v>
      </c>
      <c r="B31497" s="36" t="s">
        <v>173465</v>
      </c>
      <c r="C31497" s="37">
        <v>46067.024733796301</v>
      </c>
      <c r="D31497" s="37">
        <v>46076</v>
      </c>
      <c r="E31497" s="38">
        <v>9</v>
      </c>
      <c r="F31497" s="39">
        <v>46054</v>
      </c>
    </row>
    <row r="31498" spans="1:6" ht="15.75" x14ac:dyDescent="0.25">
      <c r="A31498" s="36" t="s">
        <v>6</v>
      </c>
      <c r="B31498" s="36" t="s">
        <v>173466</v>
      </c>
      <c r="C31498" s="37">
        <v>46073.703680555598</v>
      </c>
      <c r="D31498" s="37">
        <v>46079</v>
      </c>
      <c r="E31498" s="38">
        <v>5</v>
      </c>
      <c r="F31498" s="39">
        <v>46054</v>
      </c>
    </row>
    <row r="31499" spans="1:6" ht="15.75" x14ac:dyDescent="0.25">
      <c r="A31499" s="36" t="s">
        <v>6</v>
      </c>
      <c r="B31499" s="36" t="s">
        <v>173467</v>
      </c>
      <c r="C31499" s="37">
        <v>46055.705613425896</v>
      </c>
      <c r="D31499" s="37">
        <v>46057</v>
      </c>
      <c r="E31499" s="38">
        <v>1</v>
      </c>
      <c r="F31499" s="39">
        <v>46054</v>
      </c>
    </row>
    <row r="31500" spans="1:6" ht="15.75" x14ac:dyDescent="0.25">
      <c r="A31500" s="36" t="s">
        <v>6</v>
      </c>
      <c r="B31500" s="36" t="s">
        <v>173468</v>
      </c>
      <c r="C31500" s="37">
        <v>46071.405219907399</v>
      </c>
      <c r="D31500" s="37">
        <v>46076</v>
      </c>
      <c r="E31500" s="38">
        <v>5</v>
      </c>
      <c r="F31500" s="39">
        <v>46054</v>
      </c>
    </row>
    <row r="31501" spans="1:6" ht="15.75" x14ac:dyDescent="0.25">
      <c r="A31501" s="36" t="s">
        <v>6</v>
      </c>
      <c r="B31501" s="36" t="s">
        <v>173469</v>
      </c>
      <c r="C31501" s="37">
        <v>46076.490810185198</v>
      </c>
      <c r="D31501" s="37">
        <v>46079</v>
      </c>
      <c r="E31501" s="38">
        <v>3</v>
      </c>
      <c r="F31501" s="39">
        <v>46054</v>
      </c>
    </row>
    <row r="31502" spans="1:6" ht="15.75" x14ac:dyDescent="0.25">
      <c r="A31502" s="36" t="s">
        <v>6</v>
      </c>
      <c r="B31502" s="36" t="s">
        <v>173470</v>
      </c>
      <c r="C31502" s="37">
        <v>46064.496678240699</v>
      </c>
      <c r="D31502" s="37">
        <v>46071</v>
      </c>
      <c r="E31502" s="38">
        <v>7</v>
      </c>
      <c r="F31502" s="39">
        <v>46054</v>
      </c>
    </row>
    <row r="31503" spans="1:6" ht="15.75" x14ac:dyDescent="0.25">
      <c r="A31503" s="36" t="s">
        <v>6</v>
      </c>
      <c r="B31503" s="36" t="s">
        <v>173471</v>
      </c>
      <c r="C31503" s="37">
        <v>46078.464849536998</v>
      </c>
      <c r="D31503" s="37">
        <v>46080</v>
      </c>
      <c r="E31503" s="38">
        <v>2</v>
      </c>
      <c r="F31503" s="39">
        <v>46054</v>
      </c>
    </row>
    <row r="31504" spans="1:6" ht="15.75" x14ac:dyDescent="0.25">
      <c r="A31504" s="36" t="s">
        <v>6</v>
      </c>
      <c r="B31504" s="36" t="s">
        <v>173472</v>
      </c>
      <c r="C31504" s="37">
        <v>46056.434386574103</v>
      </c>
      <c r="D31504" s="37">
        <v>46058</v>
      </c>
      <c r="E31504" s="38">
        <v>2</v>
      </c>
      <c r="F31504" s="39">
        <v>46054</v>
      </c>
    </row>
    <row r="31505" spans="1:6" ht="15.75" x14ac:dyDescent="0.25">
      <c r="A31505" s="36" t="s">
        <v>6</v>
      </c>
      <c r="B31505" s="36" t="s">
        <v>173473</v>
      </c>
      <c r="C31505" s="37">
        <v>46059.498402777797</v>
      </c>
      <c r="D31505" s="37">
        <v>46063</v>
      </c>
      <c r="E31505" s="38">
        <v>4</v>
      </c>
      <c r="F31505" s="39">
        <v>46054</v>
      </c>
    </row>
    <row r="31506" spans="1:6" ht="15.75" x14ac:dyDescent="0.25">
      <c r="A31506" s="36" t="s">
        <v>6</v>
      </c>
      <c r="B31506" s="36" t="s">
        <v>173474</v>
      </c>
      <c r="C31506" s="37">
        <v>46066.841030092597</v>
      </c>
      <c r="D31506" s="37">
        <v>46076</v>
      </c>
      <c r="E31506" s="38">
        <v>9</v>
      </c>
      <c r="F31506" s="39">
        <v>46054</v>
      </c>
    </row>
    <row r="31507" spans="1:6" ht="15.75" x14ac:dyDescent="0.25">
      <c r="A31507" s="36" t="s">
        <v>6</v>
      </c>
      <c r="B31507" s="36" t="s">
        <v>173475</v>
      </c>
      <c r="C31507" s="37">
        <v>46072.665289351899</v>
      </c>
      <c r="D31507" s="37">
        <v>46078</v>
      </c>
      <c r="E31507" s="38">
        <v>5</v>
      </c>
      <c r="F31507" s="39">
        <v>46054</v>
      </c>
    </row>
    <row r="31508" spans="1:6" ht="15.75" x14ac:dyDescent="0.25">
      <c r="A31508" s="36" t="s">
        <v>6</v>
      </c>
      <c r="B31508" s="36" t="s">
        <v>173476</v>
      </c>
      <c r="C31508" s="37">
        <v>46071.464490740698</v>
      </c>
      <c r="D31508" s="37">
        <v>46076</v>
      </c>
      <c r="E31508" s="38">
        <v>5</v>
      </c>
      <c r="F31508" s="39">
        <v>46054</v>
      </c>
    </row>
    <row r="31509" spans="1:6" ht="15.75" x14ac:dyDescent="0.25">
      <c r="A31509" s="36" t="s">
        <v>6</v>
      </c>
      <c r="B31509" s="36" t="s">
        <v>173477</v>
      </c>
      <c r="C31509" s="37">
        <v>46068.537013888897</v>
      </c>
      <c r="D31509" s="37">
        <v>46071</v>
      </c>
      <c r="E31509" s="38">
        <v>2</v>
      </c>
      <c r="F31509" s="39">
        <v>46054</v>
      </c>
    </row>
    <row r="31510" spans="1:6" ht="15.75" x14ac:dyDescent="0.25">
      <c r="A31510" s="36" t="s">
        <v>6</v>
      </c>
      <c r="B31510" s="36" t="s">
        <v>173478</v>
      </c>
      <c r="C31510" s="37">
        <v>46075.542696759301</v>
      </c>
      <c r="D31510" s="37">
        <v>46079</v>
      </c>
      <c r="E31510" s="38">
        <v>3</v>
      </c>
      <c r="F31510" s="39">
        <v>46054</v>
      </c>
    </row>
    <row r="31511" spans="1:6" ht="15.75" x14ac:dyDescent="0.25">
      <c r="A31511" s="36" t="s">
        <v>6</v>
      </c>
      <c r="B31511" s="36" t="s">
        <v>173479</v>
      </c>
      <c r="C31511" s="37">
        <v>46063.476273148102</v>
      </c>
      <c r="D31511" s="37">
        <v>46064</v>
      </c>
      <c r="E31511" s="38">
        <v>1</v>
      </c>
      <c r="F31511" s="39">
        <v>46054</v>
      </c>
    </row>
    <row r="31512" spans="1:6" ht="15.75" x14ac:dyDescent="0.25">
      <c r="A31512" s="36" t="s">
        <v>6</v>
      </c>
      <c r="B31512" s="36" t="s">
        <v>173480</v>
      </c>
      <c r="C31512" s="37">
        <v>46071.729016203702</v>
      </c>
      <c r="D31512" s="37">
        <v>46077</v>
      </c>
      <c r="E31512" s="38">
        <v>5</v>
      </c>
      <c r="F31512" s="39">
        <v>46054</v>
      </c>
    </row>
    <row r="31513" spans="1:6" ht="15.75" x14ac:dyDescent="0.25">
      <c r="A31513" s="36" t="s">
        <v>6</v>
      </c>
      <c r="B31513" s="36" t="s">
        <v>173481</v>
      </c>
      <c r="C31513" s="37">
        <v>46078.407280092601</v>
      </c>
      <c r="D31513" s="37">
        <v>46080</v>
      </c>
      <c r="E31513" s="38">
        <v>2</v>
      </c>
      <c r="F31513" s="39">
        <v>46054</v>
      </c>
    </row>
    <row r="31514" spans="1:6" ht="15.75" x14ac:dyDescent="0.25">
      <c r="A31514" s="36" t="s">
        <v>6</v>
      </c>
      <c r="B31514" s="36" t="s">
        <v>173482</v>
      </c>
      <c r="C31514" s="37">
        <v>46072.548472222203</v>
      </c>
      <c r="D31514" s="37">
        <v>46078</v>
      </c>
      <c r="E31514" s="38">
        <v>5</v>
      </c>
      <c r="F31514" s="39">
        <v>46054</v>
      </c>
    </row>
    <row r="31515" spans="1:6" ht="15.75" x14ac:dyDescent="0.25">
      <c r="A31515" s="36" t="s">
        <v>6</v>
      </c>
      <c r="B31515" s="36" t="s">
        <v>173483</v>
      </c>
      <c r="C31515" s="37">
        <v>46070.386435185203</v>
      </c>
      <c r="D31515" s="37">
        <v>46073</v>
      </c>
      <c r="E31515" s="38">
        <v>3</v>
      </c>
      <c r="F31515" s="39">
        <v>46054</v>
      </c>
    </row>
    <row r="31516" spans="1:6" ht="15.75" x14ac:dyDescent="0.25">
      <c r="A31516" s="36" t="s">
        <v>6</v>
      </c>
      <c r="B31516" s="36" t="s">
        <v>173484</v>
      </c>
      <c r="C31516" s="37">
        <v>46067.743645833303</v>
      </c>
      <c r="D31516" s="37">
        <v>46072</v>
      </c>
      <c r="E31516" s="38">
        <v>4</v>
      </c>
      <c r="F31516" s="39">
        <v>46054</v>
      </c>
    </row>
    <row r="31517" spans="1:6" ht="15.75" x14ac:dyDescent="0.25">
      <c r="A31517" s="36" t="s">
        <v>6</v>
      </c>
      <c r="B31517" s="36" t="s">
        <v>173485</v>
      </c>
      <c r="C31517" s="37">
        <v>46055.549444444398</v>
      </c>
      <c r="D31517" s="37">
        <v>46058</v>
      </c>
      <c r="E31517" s="38">
        <v>2</v>
      </c>
      <c r="F31517" s="39">
        <v>46054</v>
      </c>
    </row>
    <row r="31518" spans="1:6" ht="15.75" x14ac:dyDescent="0.25">
      <c r="A31518" s="36" t="s">
        <v>6</v>
      </c>
      <c r="B31518" s="36" t="s">
        <v>173486</v>
      </c>
      <c r="C31518" s="37">
        <v>46070.853263888901</v>
      </c>
      <c r="D31518" s="37">
        <v>46077</v>
      </c>
      <c r="E31518" s="38">
        <v>6</v>
      </c>
      <c r="F31518" s="39">
        <v>46054</v>
      </c>
    </row>
    <row r="31519" spans="1:6" ht="15.75" x14ac:dyDescent="0.25">
      <c r="A31519" s="36" t="s">
        <v>6</v>
      </c>
      <c r="B31519" s="36" t="s">
        <v>173487</v>
      </c>
      <c r="C31519" s="37">
        <v>46055.492916666699</v>
      </c>
      <c r="D31519" s="37">
        <v>46057</v>
      </c>
      <c r="E31519" s="38">
        <v>2</v>
      </c>
      <c r="F31519" s="39">
        <v>46054</v>
      </c>
    </row>
    <row r="31520" spans="1:6" ht="15.75" x14ac:dyDescent="0.25">
      <c r="A31520" s="36" t="s">
        <v>6</v>
      </c>
      <c r="B31520" s="36" t="s">
        <v>173488</v>
      </c>
      <c r="C31520" s="37">
        <v>46072.473784722199</v>
      </c>
      <c r="D31520" s="37">
        <v>46077</v>
      </c>
      <c r="E31520" s="38">
        <v>5</v>
      </c>
      <c r="F31520" s="39">
        <v>46054</v>
      </c>
    </row>
    <row r="31521" spans="1:6" ht="15.75" x14ac:dyDescent="0.25">
      <c r="A31521" s="36" t="s">
        <v>6</v>
      </c>
      <c r="B31521" s="36" t="s">
        <v>173489</v>
      </c>
      <c r="C31521" s="37">
        <v>46056.494386574101</v>
      </c>
      <c r="D31521" s="37">
        <v>46058</v>
      </c>
      <c r="E31521" s="38">
        <v>2</v>
      </c>
      <c r="F31521" s="39">
        <v>46054</v>
      </c>
    </row>
    <row r="31522" spans="1:6" ht="15.75" x14ac:dyDescent="0.25">
      <c r="A31522" s="36" t="s">
        <v>6</v>
      </c>
      <c r="B31522" s="36" t="s">
        <v>173490</v>
      </c>
      <c r="C31522" s="37">
        <v>46055.730405092603</v>
      </c>
      <c r="D31522" s="37">
        <v>46057</v>
      </c>
      <c r="E31522" s="38">
        <v>1</v>
      </c>
      <c r="F31522" s="39">
        <v>46054</v>
      </c>
    </row>
    <row r="31523" spans="1:6" ht="15.75" x14ac:dyDescent="0.25">
      <c r="A31523" s="36" t="s">
        <v>6</v>
      </c>
      <c r="B31523" s="36" t="s">
        <v>173491</v>
      </c>
      <c r="C31523" s="37">
        <v>46070.382800925901</v>
      </c>
      <c r="D31523" s="37">
        <v>46073</v>
      </c>
      <c r="E31523" s="38">
        <v>3</v>
      </c>
      <c r="F31523" s="39">
        <v>46054</v>
      </c>
    </row>
    <row r="31524" spans="1:6" ht="15.75" x14ac:dyDescent="0.25">
      <c r="A31524" s="36" t="s">
        <v>6</v>
      </c>
      <c r="B31524" s="36" t="s">
        <v>173492</v>
      </c>
      <c r="C31524" s="37">
        <v>46072.6305208333</v>
      </c>
      <c r="D31524" s="37">
        <v>46080</v>
      </c>
      <c r="E31524" s="38">
        <v>7</v>
      </c>
      <c r="F31524" s="39">
        <v>46054</v>
      </c>
    </row>
    <row r="31525" spans="1:6" ht="15.75" x14ac:dyDescent="0.25">
      <c r="A31525" s="36" t="s">
        <v>6</v>
      </c>
      <c r="B31525" s="36" t="s">
        <v>173493</v>
      </c>
      <c r="C31525" s="37">
        <v>46070.635636574101</v>
      </c>
      <c r="D31525" s="37">
        <v>46079</v>
      </c>
      <c r="E31525" s="38">
        <v>8</v>
      </c>
      <c r="F31525" s="39">
        <v>46054</v>
      </c>
    </row>
    <row r="31526" spans="1:6" ht="15.75" x14ac:dyDescent="0.25">
      <c r="A31526" s="36" t="s">
        <v>6</v>
      </c>
      <c r="B31526" s="36" t="s">
        <v>173494</v>
      </c>
      <c r="C31526" s="37">
        <v>46057.395844907398</v>
      </c>
      <c r="D31526" s="37">
        <v>46063</v>
      </c>
      <c r="E31526" s="38">
        <v>6</v>
      </c>
      <c r="F31526" s="39">
        <v>46054</v>
      </c>
    </row>
    <row r="31527" spans="1:6" ht="15.75" x14ac:dyDescent="0.25">
      <c r="A31527" s="36" t="s">
        <v>6</v>
      </c>
      <c r="B31527" s="36" t="s">
        <v>173495</v>
      </c>
      <c r="C31527" s="37">
        <v>46072.760844907403</v>
      </c>
      <c r="D31527" s="37">
        <v>46078</v>
      </c>
      <c r="E31527" s="38">
        <v>5</v>
      </c>
      <c r="F31527" s="39">
        <v>46054</v>
      </c>
    </row>
    <row r="31528" spans="1:6" ht="15.75" x14ac:dyDescent="0.25">
      <c r="A31528" s="36" t="s">
        <v>6</v>
      </c>
      <c r="B31528" s="36" t="s">
        <v>173496</v>
      </c>
      <c r="C31528" s="37">
        <v>46071.392476851899</v>
      </c>
      <c r="D31528" s="37">
        <v>46077</v>
      </c>
      <c r="E31528" s="38">
        <v>6</v>
      </c>
      <c r="F31528" s="39">
        <v>46054</v>
      </c>
    </row>
    <row r="31529" spans="1:6" ht="15.75" x14ac:dyDescent="0.25">
      <c r="A31529" s="36" t="s">
        <v>6</v>
      </c>
      <c r="B31529" s="36" t="s">
        <v>173497</v>
      </c>
      <c r="C31529" s="37">
        <v>46066.907696759299</v>
      </c>
      <c r="D31529" s="37">
        <v>46078</v>
      </c>
      <c r="E31529" s="38">
        <v>11</v>
      </c>
      <c r="F31529" s="39">
        <v>46054</v>
      </c>
    </row>
    <row r="31530" spans="1:6" ht="15.75" x14ac:dyDescent="0.25">
      <c r="A31530" s="36" t="s">
        <v>6</v>
      </c>
      <c r="B31530" s="36" t="s">
        <v>173498</v>
      </c>
      <c r="C31530" s="37">
        <v>46065.429479166698</v>
      </c>
      <c r="D31530" s="37">
        <v>46066</v>
      </c>
      <c r="E31530" s="38">
        <v>1</v>
      </c>
      <c r="F31530" s="39">
        <v>46054</v>
      </c>
    </row>
    <row r="31531" spans="1:6" ht="15.75" x14ac:dyDescent="0.25">
      <c r="A31531" s="36" t="s">
        <v>6</v>
      </c>
      <c r="B31531" s="36" t="s">
        <v>173499</v>
      </c>
      <c r="C31531" s="37">
        <v>46069.464710648099</v>
      </c>
      <c r="D31531" s="37">
        <v>46076</v>
      </c>
      <c r="E31531" s="38">
        <v>7</v>
      </c>
      <c r="F31531" s="39">
        <v>46054</v>
      </c>
    </row>
    <row r="31532" spans="1:6" ht="15.75" x14ac:dyDescent="0.25">
      <c r="A31532" s="36" t="s">
        <v>6</v>
      </c>
      <c r="B31532" s="36" t="s">
        <v>173500</v>
      </c>
      <c r="C31532" s="37">
        <v>46073.563530092601</v>
      </c>
      <c r="D31532" s="37">
        <v>46078</v>
      </c>
      <c r="E31532" s="38">
        <v>4</v>
      </c>
      <c r="F31532" s="39">
        <v>46054</v>
      </c>
    </row>
    <row r="31533" spans="1:6" ht="15.75" x14ac:dyDescent="0.25">
      <c r="A31533" s="36" t="s">
        <v>6</v>
      </c>
      <c r="B31533" s="36" t="s">
        <v>173501</v>
      </c>
      <c r="C31533" s="37">
        <v>46072.602453703701</v>
      </c>
      <c r="D31533" s="37">
        <v>46078</v>
      </c>
      <c r="E31533" s="38">
        <v>5</v>
      </c>
      <c r="F31533" s="39">
        <v>46054</v>
      </c>
    </row>
    <row r="31534" spans="1:6" ht="15.75" x14ac:dyDescent="0.25">
      <c r="A31534" s="36" t="s">
        <v>6</v>
      </c>
      <c r="B31534" s="36" t="s">
        <v>173502</v>
      </c>
      <c r="C31534" s="37">
        <v>46073.556250000001</v>
      </c>
      <c r="D31534" s="37">
        <v>46078</v>
      </c>
      <c r="E31534" s="38">
        <v>4</v>
      </c>
      <c r="F31534" s="39">
        <v>46054</v>
      </c>
    </row>
    <row r="31535" spans="1:6" ht="15.75" x14ac:dyDescent="0.25">
      <c r="A31535" s="36" t="s">
        <v>6</v>
      </c>
      <c r="B31535" s="36" t="s">
        <v>173503</v>
      </c>
      <c r="C31535" s="37">
        <v>46055.504965277803</v>
      </c>
      <c r="D31535" s="37">
        <v>46057</v>
      </c>
      <c r="E31535" s="38">
        <v>1</v>
      </c>
      <c r="F31535" s="39">
        <v>46054</v>
      </c>
    </row>
    <row r="31536" spans="1:6" ht="15.75" x14ac:dyDescent="0.25">
      <c r="A31536" s="36" t="s">
        <v>6</v>
      </c>
      <c r="B31536" s="36" t="s">
        <v>173504</v>
      </c>
      <c r="C31536" s="37">
        <v>46069.666111111103</v>
      </c>
      <c r="D31536" s="37">
        <v>46072</v>
      </c>
      <c r="E31536" s="38">
        <v>2</v>
      </c>
      <c r="F31536" s="39">
        <v>46054</v>
      </c>
    </row>
    <row r="31537" spans="1:6" ht="15.75" x14ac:dyDescent="0.25">
      <c r="A31537" s="36" t="s">
        <v>6</v>
      </c>
      <c r="B31537" s="36" t="s">
        <v>173505</v>
      </c>
      <c r="C31537" s="37">
        <v>46055.508009259298</v>
      </c>
      <c r="D31537" s="37">
        <v>46057</v>
      </c>
      <c r="E31537" s="38">
        <v>1</v>
      </c>
      <c r="F31537" s="39">
        <v>46054</v>
      </c>
    </row>
    <row r="31538" spans="1:6" ht="15.75" x14ac:dyDescent="0.25">
      <c r="A31538" s="36" t="s">
        <v>6</v>
      </c>
      <c r="B31538" s="36" t="s">
        <v>173506</v>
      </c>
      <c r="C31538" s="37">
        <v>46075.684166666702</v>
      </c>
      <c r="D31538" s="37">
        <v>46080</v>
      </c>
      <c r="E31538" s="38">
        <v>4</v>
      </c>
      <c r="F31538" s="39">
        <v>46054</v>
      </c>
    </row>
    <row r="31539" spans="1:6" ht="15.75" x14ac:dyDescent="0.25">
      <c r="A31539" s="36" t="s">
        <v>6</v>
      </c>
      <c r="B31539" s="36" t="s">
        <v>173507</v>
      </c>
      <c r="C31539" s="37">
        <v>46056.587361111102</v>
      </c>
      <c r="D31539" s="37">
        <v>46059</v>
      </c>
      <c r="E31539" s="38">
        <v>2</v>
      </c>
      <c r="F31539" s="39">
        <v>46054</v>
      </c>
    </row>
    <row r="31540" spans="1:6" ht="15.75" x14ac:dyDescent="0.25">
      <c r="A31540" s="36" t="s">
        <v>6</v>
      </c>
      <c r="B31540" s="36" t="s">
        <v>173508</v>
      </c>
      <c r="C31540" s="37">
        <v>46071.5257291667</v>
      </c>
      <c r="D31540" s="37">
        <v>46077</v>
      </c>
      <c r="E31540" s="38">
        <v>5</v>
      </c>
      <c r="F31540" s="39">
        <v>46054</v>
      </c>
    </row>
    <row r="31541" spans="1:6" ht="15.75" x14ac:dyDescent="0.25">
      <c r="A31541" s="36" t="s">
        <v>6</v>
      </c>
      <c r="B31541" s="36" t="s">
        <v>173509</v>
      </c>
      <c r="C31541" s="37">
        <v>46066.518171296302</v>
      </c>
      <c r="D31541" s="37">
        <v>46071</v>
      </c>
      <c r="E31541" s="38">
        <v>4</v>
      </c>
      <c r="F31541" s="39">
        <v>46054</v>
      </c>
    </row>
    <row r="31542" spans="1:6" ht="15.75" x14ac:dyDescent="0.25">
      <c r="A31542" s="36" t="s">
        <v>6</v>
      </c>
      <c r="B31542" s="36" t="s">
        <v>173510</v>
      </c>
      <c r="C31542" s="37">
        <v>46070.655057870397</v>
      </c>
      <c r="D31542" s="37">
        <v>46076</v>
      </c>
      <c r="E31542" s="38">
        <v>5</v>
      </c>
      <c r="F31542" s="39">
        <v>46054</v>
      </c>
    </row>
    <row r="31543" spans="1:6" ht="15.75" x14ac:dyDescent="0.25">
      <c r="A31543" s="36" t="s">
        <v>6</v>
      </c>
      <c r="B31543" s="36" t="s">
        <v>173511</v>
      </c>
      <c r="C31543" s="37">
        <v>46065.668414351901</v>
      </c>
      <c r="D31543" s="37">
        <v>46076</v>
      </c>
      <c r="E31543" s="38">
        <v>10</v>
      </c>
      <c r="F31543" s="39">
        <v>46054</v>
      </c>
    </row>
    <row r="31544" spans="1:6" ht="15.75" x14ac:dyDescent="0.25">
      <c r="A31544" s="36" t="s">
        <v>6</v>
      </c>
      <c r="B31544" s="36" t="s">
        <v>173512</v>
      </c>
      <c r="C31544" s="37">
        <v>46069.335729166698</v>
      </c>
      <c r="D31544" s="37">
        <v>46076</v>
      </c>
      <c r="E31544" s="38">
        <v>7</v>
      </c>
      <c r="F31544" s="39">
        <v>46054</v>
      </c>
    </row>
    <row r="31545" spans="1:6" ht="15.75" x14ac:dyDescent="0.25">
      <c r="A31545" s="36" t="s">
        <v>6</v>
      </c>
      <c r="B31545" s="36" t="s">
        <v>173513</v>
      </c>
      <c r="C31545" s="37">
        <v>46073.0472337963</v>
      </c>
      <c r="D31545" s="37">
        <v>46078</v>
      </c>
      <c r="E31545" s="38">
        <v>5</v>
      </c>
      <c r="F31545" s="39">
        <v>46054</v>
      </c>
    </row>
    <row r="31546" spans="1:6" ht="15.75" x14ac:dyDescent="0.25">
      <c r="A31546" s="36" t="s">
        <v>6</v>
      </c>
      <c r="B31546" s="36" t="s">
        <v>173514</v>
      </c>
      <c r="C31546" s="37">
        <v>46066.519791666702</v>
      </c>
      <c r="D31546" s="37">
        <v>46071</v>
      </c>
      <c r="E31546" s="38">
        <v>4</v>
      </c>
      <c r="F31546" s="39">
        <v>46054</v>
      </c>
    </row>
    <row r="31547" spans="1:6" ht="15.75" x14ac:dyDescent="0.25">
      <c r="A31547" s="36" t="s">
        <v>6</v>
      </c>
      <c r="B31547" s="36" t="s">
        <v>173515</v>
      </c>
      <c r="C31547" s="37">
        <v>46066.6852083333</v>
      </c>
      <c r="D31547" s="37">
        <v>46071</v>
      </c>
      <c r="E31547" s="38">
        <v>4</v>
      </c>
      <c r="F31547" s="39">
        <v>46054</v>
      </c>
    </row>
    <row r="31548" spans="1:6" ht="15.75" x14ac:dyDescent="0.25">
      <c r="A31548" s="36" t="s">
        <v>6</v>
      </c>
      <c r="B31548" s="36" t="s">
        <v>173516</v>
      </c>
      <c r="C31548" s="37">
        <v>46071.378680555601</v>
      </c>
      <c r="D31548" s="37">
        <v>46077</v>
      </c>
      <c r="E31548" s="38">
        <v>6</v>
      </c>
      <c r="F31548" s="39">
        <v>46054</v>
      </c>
    </row>
    <row r="31549" spans="1:6" ht="15.75" x14ac:dyDescent="0.25">
      <c r="A31549" s="36" t="s">
        <v>6</v>
      </c>
      <c r="B31549" s="36" t="s">
        <v>173517</v>
      </c>
      <c r="C31549" s="37">
        <v>46077.714884259301</v>
      </c>
      <c r="D31549" s="37">
        <v>46080</v>
      </c>
      <c r="E31549" s="38">
        <v>2</v>
      </c>
      <c r="F31549" s="39">
        <v>46054</v>
      </c>
    </row>
    <row r="31550" spans="1:6" ht="15.75" x14ac:dyDescent="0.25">
      <c r="A31550" s="36" t="s">
        <v>6</v>
      </c>
      <c r="B31550" s="36" t="s">
        <v>173518</v>
      </c>
      <c r="C31550" s="37">
        <v>46065.562164351897</v>
      </c>
      <c r="D31550" s="37">
        <v>46070</v>
      </c>
      <c r="E31550" s="38">
        <v>4</v>
      </c>
      <c r="F31550" s="39">
        <v>46054</v>
      </c>
    </row>
    <row r="31551" spans="1:6" ht="15.75" x14ac:dyDescent="0.25">
      <c r="A31551" s="36" t="s">
        <v>6</v>
      </c>
      <c r="B31551" s="36" t="s">
        <v>173519</v>
      </c>
      <c r="C31551" s="37">
        <v>46077.468368055597</v>
      </c>
      <c r="D31551" s="37">
        <v>46080</v>
      </c>
      <c r="E31551" s="38">
        <v>3</v>
      </c>
      <c r="F31551" s="39">
        <v>46054</v>
      </c>
    </row>
    <row r="31552" spans="1:6" ht="15.75" x14ac:dyDescent="0.25">
      <c r="A31552" s="36" t="s">
        <v>6</v>
      </c>
      <c r="B31552" s="36" t="s">
        <v>173520</v>
      </c>
      <c r="C31552" s="37">
        <v>46070.458229166703</v>
      </c>
      <c r="D31552" s="37">
        <v>46073</v>
      </c>
      <c r="E31552" s="38">
        <v>3</v>
      </c>
      <c r="F31552" s="39">
        <v>46054</v>
      </c>
    </row>
    <row r="31553" spans="1:6" ht="15.75" x14ac:dyDescent="0.25">
      <c r="A31553" s="36" t="s">
        <v>6</v>
      </c>
      <c r="B31553" s="36" t="s">
        <v>173521</v>
      </c>
      <c r="C31553" s="37">
        <v>46073.695775462998</v>
      </c>
      <c r="D31553" s="37">
        <v>46079</v>
      </c>
      <c r="E31553" s="38">
        <v>5</v>
      </c>
      <c r="F31553" s="39">
        <v>46054</v>
      </c>
    </row>
    <row r="31554" spans="1:6" ht="15.75" x14ac:dyDescent="0.25">
      <c r="A31554" s="36" t="s">
        <v>6</v>
      </c>
      <c r="B31554" s="36" t="s">
        <v>173522</v>
      </c>
      <c r="C31554" s="37">
        <v>46071.671944444402</v>
      </c>
      <c r="D31554" s="37">
        <v>46077</v>
      </c>
      <c r="E31554" s="38">
        <v>5</v>
      </c>
      <c r="F31554" s="39">
        <v>46054</v>
      </c>
    </row>
    <row r="31555" spans="1:6" ht="15.75" x14ac:dyDescent="0.25">
      <c r="A31555" s="36" t="s">
        <v>6</v>
      </c>
      <c r="B31555" s="36" t="s">
        <v>173523</v>
      </c>
      <c r="C31555" s="37">
        <v>46072.497986111099</v>
      </c>
      <c r="D31555" s="37">
        <v>46078</v>
      </c>
      <c r="E31555" s="38">
        <v>6</v>
      </c>
      <c r="F31555" s="39">
        <v>46054</v>
      </c>
    </row>
    <row r="31556" spans="1:6" ht="15.75" x14ac:dyDescent="0.25">
      <c r="A31556" s="36" t="s">
        <v>6</v>
      </c>
      <c r="B31556" s="36" t="s">
        <v>173524</v>
      </c>
      <c r="C31556" s="37">
        <v>46076.543831018498</v>
      </c>
      <c r="D31556" s="37">
        <v>46080</v>
      </c>
      <c r="E31556" s="38">
        <v>3</v>
      </c>
      <c r="F31556" s="39">
        <v>46054</v>
      </c>
    </row>
    <row r="31557" spans="1:6" ht="15.75" x14ac:dyDescent="0.25">
      <c r="A31557" s="36" t="s">
        <v>6</v>
      </c>
      <c r="B31557" s="36" t="s">
        <v>173525</v>
      </c>
      <c r="C31557" s="37">
        <v>46072.699328703697</v>
      </c>
      <c r="D31557" s="37">
        <v>46078</v>
      </c>
      <c r="E31557" s="38">
        <v>5</v>
      </c>
      <c r="F31557" s="39">
        <v>46054</v>
      </c>
    </row>
    <row r="31558" spans="1:6" ht="15.75" x14ac:dyDescent="0.25">
      <c r="A31558" s="36" t="s">
        <v>6</v>
      </c>
      <c r="B31558" s="36" t="s">
        <v>173526</v>
      </c>
      <c r="C31558" s="37">
        <v>46071.425775463002</v>
      </c>
      <c r="D31558" s="37">
        <v>46077</v>
      </c>
      <c r="E31558" s="38">
        <v>6</v>
      </c>
      <c r="F31558" s="39">
        <v>46054</v>
      </c>
    </row>
    <row r="31559" spans="1:6" ht="15.75" x14ac:dyDescent="0.25">
      <c r="A31559" s="36" t="s">
        <v>6</v>
      </c>
      <c r="B31559" s="36" t="s">
        <v>173527</v>
      </c>
      <c r="C31559" s="37">
        <v>46073.8183796296</v>
      </c>
      <c r="D31559" s="37">
        <v>46079</v>
      </c>
      <c r="E31559" s="38">
        <v>5</v>
      </c>
      <c r="F31559" s="39">
        <v>46054</v>
      </c>
    </row>
    <row r="31560" spans="1:6" ht="15.75" x14ac:dyDescent="0.25">
      <c r="A31560" s="36" t="s">
        <v>6</v>
      </c>
      <c r="B31560" s="36" t="s">
        <v>173528</v>
      </c>
      <c r="C31560" s="37">
        <v>46066.574571759302</v>
      </c>
      <c r="D31560" s="37">
        <v>46071</v>
      </c>
      <c r="E31560" s="38">
        <v>4</v>
      </c>
      <c r="F31560" s="39">
        <v>46054</v>
      </c>
    </row>
    <row r="31561" spans="1:6" ht="15.75" x14ac:dyDescent="0.25">
      <c r="A31561" s="36" t="s">
        <v>6</v>
      </c>
      <c r="B31561" s="36" t="s">
        <v>173529</v>
      </c>
      <c r="C31561" s="37">
        <v>46073.456516203703</v>
      </c>
      <c r="D31561" s="37">
        <v>46078</v>
      </c>
      <c r="E31561" s="38">
        <v>5</v>
      </c>
      <c r="F31561" s="39">
        <v>46054</v>
      </c>
    </row>
    <row r="31562" spans="1:6" ht="15.75" x14ac:dyDescent="0.25">
      <c r="A31562" s="36" t="s">
        <v>6</v>
      </c>
      <c r="B31562" s="36" t="s">
        <v>173530</v>
      </c>
      <c r="C31562" s="37">
        <v>46059.512164351901</v>
      </c>
      <c r="D31562" s="37">
        <v>46063</v>
      </c>
      <c r="E31562" s="38">
        <v>3</v>
      </c>
      <c r="F31562" s="39">
        <v>46054</v>
      </c>
    </row>
    <row r="31563" spans="1:6" ht="15.75" x14ac:dyDescent="0.25">
      <c r="A31563" s="36" t="s">
        <v>6</v>
      </c>
      <c r="B31563" s="36" t="s">
        <v>173531</v>
      </c>
      <c r="C31563" s="37">
        <v>46071.689803240697</v>
      </c>
      <c r="D31563" s="37">
        <v>46078</v>
      </c>
      <c r="E31563" s="38">
        <v>6</v>
      </c>
      <c r="F31563" s="39">
        <v>46054</v>
      </c>
    </row>
    <row r="31564" spans="1:6" ht="15.75" x14ac:dyDescent="0.25">
      <c r="A31564" s="36" t="s">
        <v>6</v>
      </c>
      <c r="B31564" s="36" t="s">
        <v>173532</v>
      </c>
      <c r="C31564" s="37">
        <v>46072.676759259302</v>
      </c>
      <c r="D31564" s="37">
        <v>46078</v>
      </c>
      <c r="E31564" s="38">
        <v>5</v>
      </c>
      <c r="F31564" s="39">
        <v>46054</v>
      </c>
    </row>
    <row r="31565" spans="1:6" ht="15.75" x14ac:dyDescent="0.25">
      <c r="A31565" s="36" t="s">
        <v>6</v>
      </c>
      <c r="B31565" s="36" t="s">
        <v>173533</v>
      </c>
      <c r="C31565" s="37">
        <v>46070.563564814802</v>
      </c>
      <c r="D31565" s="37">
        <v>46076</v>
      </c>
      <c r="E31565" s="38">
        <v>5</v>
      </c>
      <c r="F31565" s="39">
        <v>46054</v>
      </c>
    </row>
    <row r="31566" spans="1:6" ht="15.75" x14ac:dyDescent="0.25">
      <c r="A31566" s="36" t="s">
        <v>6</v>
      </c>
      <c r="B31566" s="36" t="s">
        <v>173534</v>
      </c>
      <c r="C31566" s="37">
        <v>46055.618981481501</v>
      </c>
      <c r="D31566" s="37">
        <v>46065</v>
      </c>
      <c r="E31566" s="38">
        <v>9</v>
      </c>
      <c r="F31566" s="39">
        <v>46054</v>
      </c>
    </row>
    <row r="31567" spans="1:6" ht="15.75" x14ac:dyDescent="0.25">
      <c r="A31567" s="36" t="s">
        <v>6</v>
      </c>
      <c r="B31567" s="36" t="s">
        <v>173535</v>
      </c>
      <c r="C31567" s="37">
        <v>46056.526203703703</v>
      </c>
      <c r="D31567" s="37">
        <v>46058</v>
      </c>
      <c r="E31567" s="38">
        <v>1</v>
      </c>
      <c r="F31567" s="39">
        <v>46054</v>
      </c>
    </row>
    <row r="31568" spans="1:6" ht="15.75" x14ac:dyDescent="0.25">
      <c r="A31568" s="36" t="s">
        <v>6</v>
      </c>
      <c r="B31568" s="36" t="s">
        <v>173536</v>
      </c>
      <c r="C31568" s="37">
        <v>46059.422476851898</v>
      </c>
      <c r="D31568" s="37">
        <v>46063</v>
      </c>
      <c r="E31568" s="38">
        <v>4</v>
      </c>
      <c r="F31568" s="39">
        <v>46054</v>
      </c>
    </row>
    <row r="31569" spans="1:6" ht="15.75" x14ac:dyDescent="0.25">
      <c r="A31569" s="36" t="s">
        <v>6</v>
      </c>
      <c r="B31569" s="36" t="s">
        <v>173537</v>
      </c>
      <c r="C31569" s="37">
        <v>46065.767476851899</v>
      </c>
      <c r="D31569" s="37">
        <v>46071</v>
      </c>
      <c r="E31569" s="38">
        <v>5</v>
      </c>
      <c r="F31569" s="39">
        <v>46054</v>
      </c>
    </row>
    <row r="31570" spans="1:6" ht="15.75" x14ac:dyDescent="0.25">
      <c r="A31570" s="36" t="s">
        <v>6</v>
      </c>
      <c r="B31570" s="36" t="s">
        <v>173538</v>
      </c>
      <c r="C31570" s="37">
        <v>46067.756493055596</v>
      </c>
      <c r="D31570" s="37">
        <v>46073</v>
      </c>
      <c r="E31570" s="38">
        <v>5</v>
      </c>
      <c r="F31570" s="39">
        <v>46054</v>
      </c>
    </row>
    <row r="31571" spans="1:6" ht="15.75" x14ac:dyDescent="0.25">
      <c r="A31571" s="36" t="s">
        <v>6</v>
      </c>
      <c r="B31571" s="36" t="s">
        <v>173539</v>
      </c>
      <c r="C31571" s="37">
        <v>46070.719409722202</v>
      </c>
      <c r="D31571" s="37">
        <v>46076</v>
      </c>
      <c r="E31571" s="38">
        <v>5</v>
      </c>
      <c r="F31571" s="39">
        <v>46054</v>
      </c>
    </row>
    <row r="31572" spans="1:6" ht="15.75" x14ac:dyDescent="0.25">
      <c r="A31572" s="36" t="s">
        <v>6</v>
      </c>
      <c r="B31572" s="36" t="s">
        <v>173540</v>
      </c>
      <c r="C31572" s="37">
        <v>46072.447951388902</v>
      </c>
      <c r="D31572" s="37">
        <v>46077</v>
      </c>
      <c r="E31572" s="38">
        <v>5</v>
      </c>
      <c r="F31572" s="39">
        <v>46054</v>
      </c>
    </row>
    <row r="31573" spans="1:6" ht="15.75" x14ac:dyDescent="0.25">
      <c r="A31573" s="36" t="s">
        <v>6</v>
      </c>
      <c r="B31573" s="36" t="s">
        <v>173541</v>
      </c>
      <c r="C31573" s="37">
        <v>46070.944976851897</v>
      </c>
      <c r="D31573" s="37">
        <v>46076</v>
      </c>
      <c r="E31573" s="38">
        <v>5</v>
      </c>
      <c r="F31573" s="39">
        <v>46054</v>
      </c>
    </row>
    <row r="31574" spans="1:6" ht="15.75" x14ac:dyDescent="0.25">
      <c r="A31574" s="36" t="s">
        <v>6</v>
      </c>
      <c r="B31574" s="36" t="s">
        <v>173542</v>
      </c>
      <c r="C31574" s="37">
        <v>46066.567395833299</v>
      </c>
      <c r="D31574" s="37">
        <v>46071</v>
      </c>
      <c r="E31574" s="38">
        <v>4</v>
      </c>
      <c r="F31574" s="39">
        <v>46054</v>
      </c>
    </row>
    <row r="31575" spans="1:6" ht="15.75" x14ac:dyDescent="0.25">
      <c r="A31575" s="36" t="s">
        <v>6</v>
      </c>
      <c r="B31575" s="36" t="s">
        <v>173543</v>
      </c>
      <c r="C31575" s="37">
        <v>46071.509166666699</v>
      </c>
      <c r="D31575" s="37">
        <v>46077</v>
      </c>
      <c r="E31575" s="38">
        <v>5</v>
      </c>
      <c r="F31575" s="39">
        <v>46054</v>
      </c>
    </row>
    <row r="31576" spans="1:6" ht="15.75" x14ac:dyDescent="0.25">
      <c r="A31576" s="36" t="s">
        <v>6</v>
      </c>
      <c r="B31576" s="36" t="s">
        <v>173544</v>
      </c>
      <c r="C31576" s="37">
        <v>46055.638923611099</v>
      </c>
      <c r="D31576" s="37">
        <v>46059</v>
      </c>
      <c r="E31576" s="38">
        <v>3</v>
      </c>
      <c r="F31576" s="39">
        <v>46054</v>
      </c>
    </row>
    <row r="31577" spans="1:6" ht="15.75" x14ac:dyDescent="0.25">
      <c r="A31577" s="36" t="s">
        <v>6</v>
      </c>
      <c r="B31577" s="36" t="s">
        <v>173545</v>
      </c>
      <c r="C31577" s="37">
        <v>46062.803715277798</v>
      </c>
      <c r="D31577" s="37">
        <v>46064</v>
      </c>
      <c r="E31577" s="38">
        <v>1</v>
      </c>
      <c r="F31577" s="39">
        <v>46054</v>
      </c>
    </row>
    <row r="31578" spans="1:6" ht="15.75" x14ac:dyDescent="0.25">
      <c r="A31578" s="36" t="s">
        <v>6</v>
      </c>
      <c r="B31578" s="36" t="s">
        <v>173546</v>
      </c>
      <c r="C31578" s="37">
        <v>46070.431053240703</v>
      </c>
      <c r="D31578" s="37">
        <v>46073</v>
      </c>
      <c r="E31578" s="38">
        <v>3</v>
      </c>
      <c r="F31578" s="39">
        <v>46054</v>
      </c>
    </row>
    <row r="31579" spans="1:6" ht="15.75" x14ac:dyDescent="0.25">
      <c r="A31579" s="36" t="s">
        <v>6</v>
      </c>
      <c r="B31579" s="36" t="s">
        <v>173547</v>
      </c>
      <c r="C31579" s="37">
        <v>46059.797118055598</v>
      </c>
      <c r="D31579" s="37">
        <v>46063</v>
      </c>
      <c r="E31579" s="38">
        <v>3</v>
      </c>
      <c r="F31579" s="39">
        <v>46054</v>
      </c>
    </row>
    <row r="31580" spans="1:6" ht="15.75" x14ac:dyDescent="0.25">
      <c r="A31580" s="36" t="s">
        <v>6</v>
      </c>
      <c r="B31580" s="36" t="s">
        <v>173548</v>
      </c>
      <c r="C31580" s="37">
        <v>46071.711134259298</v>
      </c>
      <c r="D31580" s="37">
        <v>46077</v>
      </c>
      <c r="E31580" s="38">
        <v>5</v>
      </c>
      <c r="F31580" s="39">
        <v>46054</v>
      </c>
    </row>
    <row r="31581" spans="1:6" ht="15.75" x14ac:dyDescent="0.25">
      <c r="A31581" s="36" t="s">
        <v>6</v>
      </c>
      <c r="B31581" s="36" t="s">
        <v>173549</v>
      </c>
      <c r="C31581" s="37">
        <v>46071.760023148097</v>
      </c>
      <c r="D31581" s="37">
        <v>46077</v>
      </c>
      <c r="E31581" s="38">
        <v>5</v>
      </c>
      <c r="F31581" s="39">
        <v>46054</v>
      </c>
    </row>
    <row r="31582" spans="1:6" ht="15.75" x14ac:dyDescent="0.25">
      <c r="A31582" s="36" t="s">
        <v>6</v>
      </c>
      <c r="B31582" s="36" t="s">
        <v>173550</v>
      </c>
      <c r="C31582" s="37">
        <v>46077.605636574102</v>
      </c>
      <c r="D31582" s="37">
        <v>46080</v>
      </c>
      <c r="E31582" s="38">
        <v>2</v>
      </c>
      <c r="F31582" s="39">
        <v>46054</v>
      </c>
    </row>
    <row r="31583" spans="1:6" ht="15.75" x14ac:dyDescent="0.25">
      <c r="A31583" s="36" t="s">
        <v>6</v>
      </c>
      <c r="B31583" s="36" t="s">
        <v>173551</v>
      </c>
      <c r="C31583" s="37">
        <v>46072.502094907402</v>
      </c>
      <c r="D31583" s="37">
        <v>46078</v>
      </c>
      <c r="E31583" s="38">
        <v>5</v>
      </c>
      <c r="F31583" s="39">
        <v>46054</v>
      </c>
    </row>
    <row r="31584" spans="1:6" ht="15.75" x14ac:dyDescent="0.25">
      <c r="A31584" s="36" t="s">
        <v>6</v>
      </c>
      <c r="B31584" s="36" t="s">
        <v>173552</v>
      </c>
      <c r="C31584" s="37">
        <v>46064.727766203701</v>
      </c>
      <c r="D31584" s="37">
        <v>46069</v>
      </c>
      <c r="E31584" s="38">
        <v>4</v>
      </c>
      <c r="F31584" s="39">
        <v>46054</v>
      </c>
    </row>
    <row r="31585" spans="1:6" ht="15.75" x14ac:dyDescent="0.25">
      <c r="A31585" s="36" t="s">
        <v>6</v>
      </c>
      <c r="B31585" s="36" t="s">
        <v>173553</v>
      </c>
      <c r="C31585" s="37">
        <v>46071.535486111097</v>
      </c>
      <c r="D31585" s="37">
        <v>46078</v>
      </c>
      <c r="E31585" s="38">
        <v>6</v>
      </c>
      <c r="F31585" s="39">
        <v>46054</v>
      </c>
    </row>
    <row r="31586" spans="1:6" ht="15.75" x14ac:dyDescent="0.25">
      <c r="A31586" s="36" t="s">
        <v>6</v>
      </c>
      <c r="B31586" s="36" t="s">
        <v>173554</v>
      </c>
      <c r="C31586" s="37">
        <v>46071.563865740703</v>
      </c>
      <c r="D31586" s="37">
        <v>46076</v>
      </c>
      <c r="E31586" s="38">
        <v>4</v>
      </c>
      <c r="F31586" s="39">
        <v>46054</v>
      </c>
    </row>
    <row r="31587" spans="1:6" ht="15.75" x14ac:dyDescent="0.25">
      <c r="A31587" s="36" t="s">
        <v>6</v>
      </c>
      <c r="B31587" s="36" t="s">
        <v>173555</v>
      </c>
      <c r="C31587" s="37">
        <v>46071.645011574103</v>
      </c>
      <c r="D31587" s="37">
        <v>46078</v>
      </c>
      <c r="E31587" s="38">
        <v>6</v>
      </c>
      <c r="F31587" s="39">
        <v>46054</v>
      </c>
    </row>
    <row r="31588" spans="1:6" ht="15.75" x14ac:dyDescent="0.25">
      <c r="A31588" s="36" t="s">
        <v>6</v>
      </c>
      <c r="B31588" s="36" t="s">
        <v>173556</v>
      </c>
      <c r="C31588" s="37">
        <v>46055.487094907403</v>
      </c>
      <c r="D31588" s="37">
        <v>46062</v>
      </c>
      <c r="E31588" s="38">
        <v>7</v>
      </c>
      <c r="F31588" s="39">
        <v>46054</v>
      </c>
    </row>
    <row r="31589" spans="1:6" ht="15.75" x14ac:dyDescent="0.25">
      <c r="A31589" s="36" t="s">
        <v>6</v>
      </c>
      <c r="B31589" s="36" t="s">
        <v>173557</v>
      </c>
      <c r="C31589" s="37">
        <v>46071.545902777798</v>
      </c>
      <c r="D31589" s="37">
        <v>46079</v>
      </c>
      <c r="E31589" s="38">
        <v>7</v>
      </c>
      <c r="F31589" s="39">
        <v>46054</v>
      </c>
    </row>
    <row r="31590" spans="1:6" ht="15.75" x14ac:dyDescent="0.25">
      <c r="A31590" s="36" t="s">
        <v>6</v>
      </c>
      <c r="B31590" s="36" t="s">
        <v>173558</v>
      </c>
      <c r="C31590" s="37">
        <v>46065.459988425901</v>
      </c>
      <c r="D31590" s="37">
        <v>46066</v>
      </c>
      <c r="E31590" s="38">
        <v>1</v>
      </c>
      <c r="F31590" s="39">
        <v>46054</v>
      </c>
    </row>
    <row r="31591" spans="1:6" ht="15.75" x14ac:dyDescent="0.25">
      <c r="A31591" s="36" t="s">
        <v>6</v>
      </c>
      <c r="B31591" s="36" t="s">
        <v>173559</v>
      </c>
      <c r="C31591" s="37">
        <v>46056.492025462998</v>
      </c>
      <c r="D31591" s="37">
        <v>46070</v>
      </c>
      <c r="E31591" s="38">
        <v>14</v>
      </c>
      <c r="F31591" s="39">
        <v>46054</v>
      </c>
    </row>
    <row r="31592" spans="1:6" ht="15.75" x14ac:dyDescent="0.25">
      <c r="A31592" s="36" t="s">
        <v>6</v>
      </c>
      <c r="B31592" s="36" t="s">
        <v>173560</v>
      </c>
      <c r="C31592" s="37">
        <v>46073.407407407401</v>
      </c>
      <c r="D31592" s="37">
        <v>46078</v>
      </c>
      <c r="E31592" s="38">
        <v>5</v>
      </c>
      <c r="F31592" s="39">
        <v>46054</v>
      </c>
    </row>
    <row r="31593" spans="1:6" ht="15.75" x14ac:dyDescent="0.25">
      <c r="A31593" s="36" t="s">
        <v>6</v>
      </c>
      <c r="B31593" s="36" t="s">
        <v>173561</v>
      </c>
      <c r="C31593" s="37">
        <v>46070.607986111099</v>
      </c>
      <c r="D31593" s="37">
        <v>46078</v>
      </c>
      <c r="E31593" s="38">
        <v>7</v>
      </c>
      <c r="F31593" s="39">
        <v>46054</v>
      </c>
    </row>
    <row r="31594" spans="1:6" ht="15.75" x14ac:dyDescent="0.25">
      <c r="A31594" s="36" t="s">
        <v>6</v>
      </c>
      <c r="B31594" s="36" t="s">
        <v>173562</v>
      </c>
      <c r="C31594" s="37">
        <v>46076.398645833302</v>
      </c>
      <c r="D31594" s="37">
        <v>46079</v>
      </c>
      <c r="E31594" s="38">
        <v>3</v>
      </c>
      <c r="F31594" s="39">
        <v>46054</v>
      </c>
    </row>
    <row r="31595" spans="1:6" ht="15.75" x14ac:dyDescent="0.25">
      <c r="A31595" s="36" t="s">
        <v>6</v>
      </c>
      <c r="B31595" s="36" t="s">
        <v>173563</v>
      </c>
      <c r="C31595" s="37">
        <v>46073.549884259301</v>
      </c>
      <c r="D31595" s="37">
        <v>46078</v>
      </c>
      <c r="E31595" s="38">
        <v>4</v>
      </c>
      <c r="F31595" s="39">
        <v>46054</v>
      </c>
    </row>
    <row r="31596" spans="1:6" ht="15.75" x14ac:dyDescent="0.25">
      <c r="A31596" s="36" t="s">
        <v>6</v>
      </c>
      <c r="B31596" s="36" t="s">
        <v>173564</v>
      </c>
      <c r="C31596" s="37">
        <v>46073.495104166701</v>
      </c>
      <c r="D31596" s="37">
        <v>46078</v>
      </c>
      <c r="E31596" s="38">
        <v>5</v>
      </c>
      <c r="F31596" s="39">
        <v>46054</v>
      </c>
    </row>
    <row r="31597" spans="1:6" ht="15.75" x14ac:dyDescent="0.25">
      <c r="A31597" s="36" t="s">
        <v>6</v>
      </c>
      <c r="B31597" s="36" t="s">
        <v>173565</v>
      </c>
      <c r="C31597" s="37">
        <v>46065.581886574102</v>
      </c>
      <c r="D31597" s="37">
        <v>46069</v>
      </c>
      <c r="E31597" s="38">
        <v>3</v>
      </c>
      <c r="F31597" s="39">
        <v>46054</v>
      </c>
    </row>
    <row r="31598" spans="1:6" ht="15.75" x14ac:dyDescent="0.25">
      <c r="A31598" s="36" t="s">
        <v>6</v>
      </c>
      <c r="B31598" s="36" t="s">
        <v>173566</v>
      </c>
      <c r="C31598" s="37">
        <v>46071.664293981499</v>
      </c>
      <c r="D31598" s="37">
        <v>46077</v>
      </c>
      <c r="E31598" s="38">
        <v>5</v>
      </c>
      <c r="F31598" s="39">
        <v>46054</v>
      </c>
    </row>
    <row r="31599" spans="1:6" ht="15.75" x14ac:dyDescent="0.25">
      <c r="A31599" s="36" t="s">
        <v>6</v>
      </c>
      <c r="B31599" s="36" t="s">
        <v>173567</v>
      </c>
      <c r="C31599" s="37">
        <v>46071.587187500001</v>
      </c>
      <c r="D31599" s="37">
        <v>46076</v>
      </c>
      <c r="E31599" s="38">
        <v>4</v>
      </c>
      <c r="F31599" s="39">
        <v>46054</v>
      </c>
    </row>
    <row r="31600" spans="1:6" ht="15.75" x14ac:dyDescent="0.25">
      <c r="A31600" s="36" t="s">
        <v>6</v>
      </c>
      <c r="B31600" s="36" t="s">
        <v>173568</v>
      </c>
      <c r="C31600" s="37">
        <v>46070.390775462998</v>
      </c>
      <c r="D31600" s="37">
        <v>46073</v>
      </c>
      <c r="E31600" s="38">
        <v>3</v>
      </c>
      <c r="F31600" s="39">
        <v>46054</v>
      </c>
    </row>
    <row r="31601" spans="1:6" ht="15.75" x14ac:dyDescent="0.25">
      <c r="A31601" s="36" t="s">
        <v>6</v>
      </c>
      <c r="B31601" s="36" t="s">
        <v>173569</v>
      </c>
      <c r="C31601" s="37">
        <v>46070.795127314799</v>
      </c>
      <c r="D31601" s="37">
        <v>46076</v>
      </c>
      <c r="E31601" s="38">
        <v>5</v>
      </c>
      <c r="F31601" s="39">
        <v>46054</v>
      </c>
    </row>
    <row r="31602" spans="1:6" ht="15.75" x14ac:dyDescent="0.25">
      <c r="A31602" s="36" t="s">
        <v>6</v>
      </c>
      <c r="B31602" s="36" t="s">
        <v>173570</v>
      </c>
      <c r="C31602" s="37">
        <v>46070.552349537</v>
      </c>
      <c r="D31602" s="37">
        <v>46077</v>
      </c>
      <c r="E31602" s="38">
        <v>6</v>
      </c>
      <c r="F31602" s="39">
        <v>46054</v>
      </c>
    </row>
    <row r="31603" spans="1:6" ht="15.75" x14ac:dyDescent="0.25">
      <c r="A31603" s="36" t="s">
        <v>6</v>
      </c>
      <c r="B31603" s="36" t="s">
        <v>173571</v>
      </c>
      <c r="C31603" s="37">
        <v>46071.563321759299</v>
      </c>
      <c r="D31603" s="37">
        <v>46076</v>
      </c>
      <c r="E31603" s="38">
        <v>4</v>
      </c>
      <c r="F31603" s="39">
        <v>46054</v>
      </c>
    </row>
    <row r="31604" spans="1:6" ht="15.75" x14ac:dyDescent="0.25">
      <c r="A31604" s="36" t="s">
        <v>6</v>
      </c>
      <c r="B31604" s="36" t="s">
        <v>173572</v>
      </c>
      <c r="C31604" s="37">
        <v>46057.652685185203</v>
      </c>
      <c r="D31604" s="37">
        <v>46076</v>
      </c>
      <c r="E31604" s="38">
        <v>18</v>
      </c>
      <c r="F31604" s="39">
        <v>46054</v>
      </c>
    </row>
    <row r="31605" spans="1:6" ht="15.75" x14ac:dyDescent="0.25">
      <c r="A31605" s="36" t="s">
        <v>6</v>
      </c>
      <c r="B31605" s="36" t="s">
        <v>173573</v>
      </c>
      <c r="C31605" s="37">
        <v>46071.653148148202</v>
      </c>
      <c r="D31605" s="37">
        <v>46077</v>
      </c>
      <c r="E31605" s="38">
        <v>5</v>
      </c>
      <c r="F31605" s="39">
        <v>46054</v>
      </c>
    </row>
    <row r="31606" spans="1:6" ht="15.75" x14ac:dyDescent="0.25">
      <c r="A31606" s="36" t="s">
        <v>6</v>
      </c>
      <c r="B31606" s="36" t="s">
        <v>173574</v>
      </c>
      <c r="C31606" s="37">
        <v>46077.485011574099</v>
      </c>
      <c r="D31606" s="37">
        <v>46080</v>
      </c>
      <c r="E31606" s="38">
        <v>3</v>
      </c>
      <c r="F31606" s="39">
        <v>46054</v>
      </c>
    </row>
    <row r="31607" spans="1:6" ht="15.75" x14ac:dyDescent="0.25">
      <c r="A31607" s="36" t="s">
        <v>6</v>
      </c>
      <c r="B31607" s="36" t="s">
        <v>173575</v>
      </c>
      <c r="C31607" s="37">
        <v>46055.551620370403</v>
      </c>
      <c r="D31607" s="37">
        <v>46062</v>
      </c>
      <c r="E31607" s="38">
        <v>6</v>
      </c>
      <c r="F31607" s="39">
        <v>46054</v>
      </c>
    </row>
    <row r="31608" spans="1:6" ht="15.75" x14ac:dyDescent="0.25">
      <c r="A31608" s="36" t="s">
        <v>6</v>
      </c>
      <c r="B31608" s="36" t="s">
        <v>173576</v>
      </c>
      <c r="C31608" s="37">
        <v>46065.384236111102</v>
      </c>
      <c r="D31608" s="37">
        <v>46070</v>
      </c>
      <c r="E31608" s="38">
        <v>5</v>
      </c>
      <c r="F31608" s="39">
        <v>46054</v>
      </c>
    </row>
    <row r="31609" spans="1:6" ht="15.75" x14ac:dyDescent="0.25">
      <c r="A31609" s="36" t="s">
        <v>6</v>
      </c>
      <c r="B31609" s="36" t="s">
        <v>173577</v>
      </c>
      <c r="C31609" s="37">
        <v>46071.676585648202</v>
      </c>
      <c r="D31609" s="37">
        <v>46077</v>
      </c>
      <c r="E31609" s="38">
        <v>5</v>
      </c>
      <c r="F31609" s="39">
        <v>46054</v>
      </c>
    </row>
    <row r="31610" spans="1:6" ht="15.75" x14ac:dyDescent="0.25">
      <c r="A31610" s="36" t="s">
        <v>6</v>
      </c>
      <c r="B31610" s="36" t="s">
        <v>173578</v>
      </c>
      <c r="C31610" s="37">
        <v>46072.581076388902</v>
      </c>
      <c r="D31610" s="37">
        <v>46077</v>
      </c>
      <c r="E31610" s="38">
        <v>4</v>
      </c>
      <c r="F31610" s="39">
        <v>46054</v>
      </c>
    </row>
    <row r="31611" spans="1:6" ht="15.75" x14ac:dyDescent="0.25">
      <c r="A31611" s="36" t="s">
        <v>6</v>
      </c>
      <c r="B31611" s="36" t="s">
        <v>173579</v>
      </c>
      <c r="C31611" s="37">
        <v>46063.764664351896</v>
      </c>
      <c r="D31611" s="37">
        <v>46064</v>
      </c>
      <c r="E31611" s="38">
        <v>0</v>
      </c>
      <c r="F31611" s="39">
        <v>46054</v>
      </c>
    </row>
    <row r="31612" spans="1:6" ht="15.75" x14ac:dyDescent="0.25">
      <c r="A31612" s="36" t="s">
        <v>6</v>
      </c>
      <c r="B31612" s="36" t="s">
        <v>173580</v>
      </c>
      <c r="C31612" s="37">
        <v>46072.504502314798</v>
      </c>
      <c r="D31612" s="37">
        <v>46078</v>
      </c>
      <c r="E31612" s="38">
        <v>5</v>
      </c>
      <c r="F31612" s="39">
        <v>46054</v>
      </c>
    </row>
    <row r="31613" spans="1:6" ht="15.75" x14ac:dyDescent="0.25">
      <c r="A31613" s="36" t="s">
        <v>6</v>
      </c>
      <c r="B31613" s="36" t="s">
        <v>173581</v>
      </c>
      <c r="C31613" s="37">
        <v>46066.658865740697</v>
      </c>
      <c r="D31613" s="37">
        <v>46071</v>
      </c>
      <c r="E31613" s="38">
        <v>4</v>
      </c>
      <c r="F31613" s="39">
        <v>46054</v>
      </c>
    </row>
    <row r="31614" spans="1:6" ht="15.75" x14ac:dyDescent="0.25">
      <c r="A31614" s="36" t="s">
        <v>6</v>
      </c>
      <c r="B31614" s="36" t="s">
        <v>173582</v>
      </c>
      <c r="C31614" s="37">
        <v>46071.6725925926</v>
      </c>
      <c r="D31614" s="37">
        <v>46077</v>
      </c>
      <c r="E31614" s="38">
        <v>5</v>
      </c>
      <c r="F31614" s="39">
        <v>46054</v>
      </c>
    </row>
    <row r="31615" spans="1:6" ht="15.75" x14ac:dyDescent="0.25">
      <c r="A31615" s="36" t="s">
        <v>6</v>
      </c>
      <c r="B31615" s="36" t="s">
        <v>173583</v>
      </c>
      <c r="C31615" s="37">
        <v>46073.600069444401</v>
      </c>
      <c r="D31615" s="37">
        <v>46078</v>
      </c>
      <c r="E31615" s="38">
        <v>4</v>
      </c>
      <c r="F31615" s="39">
        <v>46054</v>
      </c>
    </row>
    <row r="31616" spans="1:6" ht="15.75" x14ac:dyDescent="0.25">
      <c r="A31616" s="36" t="s">
        <v>6</v>
      </c>
      <c r="B31616" s="36" t="s">
        <v>173584</v>
      </c>
      <c r="C31616" s="37">
        <v>46076.394745370402</v>
      </c>
      <c r="D31616" s="37">
        <v>46079</v>
      </c>
      <c r="E31616" s="38">
        <v>3</v>
      </c>
      <c r="F31616" s="39">
        <v>46054</v>
      </c>
    </row>
    <row r="31617" spans="1:6" ht="15.75" x14ac:dyDescent="0.25">
      <c r="A31617" s="36" t="s">
        <v>6</v>
      </c>
      <c r="B31617" s="36" t="s">
        <v>173585</v>
      </c>
      <c r="C31617" s="37">
        <v>46071.632395833301</v>
      </c>
      <c r="D31617" s="37">
        <v>46077</v>
      </c>
      <c r="E31617" s="38">
        <v>5</v>
      </c>
      <c r="F31617" s="39">
        <v>46054</v>
      </c>
    </row>
    <row r="31618" spans="1:6" ht="15.75" x14ac:dyDescent="0.25">
      <c r="A31618" s="36" t="s">
        <v>6</v>
      </c>
      <c r="B31618" s="36" t="s">
        <v>173586</v>
      </c>
      <c r="C31618" s="37">
        <v>46055.365636574097</v>
      </c>
      <c r="D31618" s="37">
        <v>46069</v>
      </c>
      <c r="E31618" s="38">
        <v>14</v>
      </c>
      <c r="F31618" s="39">
        <v>46054</v>
      </c>
    </row>
    <row r="31619" spans="1:6" ht="15.75" x14ac:dyDescent="0.25">
      <c r="A31619" s="36" t="s">
        <v>6</v>
      </c>
      <c r="B31619" s="36" t="s">
        <v>173587</v>
      </c>
      <c r="C31619" s="37">
        <v>46069.504328703697</v>
      </c>
      <c r="D31619" s="37">
        <v>46076</v>
      </c>
      <c r="E31619" s="38">
        <v>6</v>
      </c>
      <c r="F31619" s="39">
        <v>46054</v>
      </c>
    </row>
    <row r="31620" spans="1:6" ht="15.75" x14ac:dyDescent="0.25">
      <c r="A31620" s="36" t="s">
        <v>6</v>
      </c>
      <c r="B31620" s="36" t="s">
        <v>173588</v>
      </c>
      <c r="C31620" s="37">
        <v>46056.554884259298</v>
      </c>
      <c r="D31620" s="37">
        <v>46059</v>
      </c>
      <c r="E31620" s="38">
        <v>2</v>
      </c>
      <c r="F31620" s="39">
        <v>46054</v>
      </c>
    </row>
    <row r="31621" spans="1:6" ht="15.75" x14ac:dyDescent="0.25">
      <c r="A31621" s="36" t="s">
        <v>6</v>
      </c>
      <c r="B31621" s="36" t="s">
        <v>173589</v>
      </c>
      <c r="C31621" s="37">
        <v>46056.670983796299</v>
      </c>
      <c r="D31621" s="37">
        <v>46059</v>
      </c>
      <c r="E31621" s="38">
        <v>2</v>
      </c>
      <c r="F31621" s="39">
        <v>46054</v>
      </c>
    </row>
    <row r="31622" spans="1:6" ht="15.75" x14ac:dyDescent="0.25">
      <c r="A31622" s="36" t="s">
        <v>6</v>
      </c>
      <c r="B31622" s="36" t="s">
        <v>173590</v>
      </c>
      <c r="C31622" s="37">
        <v>46070.755659722199</v>
      </c>
      <c r="D31622" s="37">
        <v>46076</v>
      </c>
      <c r="E31622" s="38">
        <v>5</v>
      </c>
      <c r="F31622" s="39">
        <v>46054</v>
      </c>
    </row>
    <row r="31623" spans="1:6" ht="15.75" x14ac:dyDescent="0.25">
      <c r="A31623" s="36" t="s">
        <v>6</v>
      </c>
      <c r="B31623" s="36" t="s">
        <v>173591</v>
      </c>
      <c r="C31623" s="37">
        <v>46072.472766203697</v>
      </c>
      <c r="D31623" s="37">
        <v>46078</v>
      </c>
      <c r="E31623" s="38">
        <v>6</v>
      </c>
      <c r="F31623" s="39">
        <v>46054</v>
      </c>
    </row>
    <row r="31624" spans="1:6" ht="15.75" x14ac:dyDescent="0.25">
      <c r="A31624" s="36" t="s">
        <v>6</v>
      </c>
      <c r="B31624" s="36" t="s">
        <v>173592</v>
      </c>
      <c r="C31624" s="37">
        <v>46077.455740740697</v>
      </c>
      <c r="D31624" s="37">
        <v>46080</v>
      </c>
      <c r="E31624" s="38">
        <v>3</v>
      </c>
      <c r="F31624" s="39">
        <v>46054</v>
      </c>
    </row>
    <row r="31625" spans="1:6" ht="15.75" x14ac:dyDescent="0.25">
      <c r="A31625" s="36" t="s">
        <v>6</v>
      </c>
      <c r="B31625" s="36" t="s">
        <v>173593</v>
      </c>
      <c r="C31625" s="37">
        <v>46078.247812499998</v>
      </c>
      <c r="D31625" s="37">
        <v>46080</v>
      </c>
      <c r="E31625" s="38">
        <v>2</v>
      </c>
      <c r="F31625" s="39">
        <v>46054</v>
      </c>
    </row>
    <row r="31626" spans="1:6" ht="15.75" x14ac:dyDescent="0.25">
      <c r="A31626" s="36" t="s">
        <v>6</v>
      </c>
      <c r="B31626" s="36" t="s">
        <v>173594</v>
      </c>
      <c r="C31626" s="37">
        <v>46058.769814814797</v>
      </c>
      <c r="D31626" s="37">
        <v>46064</v>
      </c>
      <c r="E31626" s="38">
        <v>5</v>
      </c>
      <c r="F31626" s="39">
        <v>46054</v>
      </c>
    </row>
    <row r="31627" spans="1:6" ht="15.75" x14ac:dyDescent="0.25">
      <c r="A31627" s="36" t="s">
        <v>6</v>
      </c>
      <c r="B31627" s="36" t="s">
        <v>173595</v>
      </c>
      <c r="C31627" s="37">
        <v>46077.887581018498</v>
      </c>
      <c r="D31627" s="37">
        <v>46080</v>
      </c>
      <c r="E31627" s="38">
        <v>2</v>
      </c>
      <c r="F31627" s="39">
        <v>46054</v>
      </c>
    </row>
    <row r="31628" spans="1:6" ht="15.75" x14ac:dyDescent="0.25">
      <c r="A31628" s="36" t="s">
        <v>6</v>
      </c>
      <c r="B31628" s="36" t="s">
        <v>173596</v>
      </c>
      <c r="C31628" s="37">
        <v>46070.495972222197</v>
      </c>
      <c r="D31628" s="37">
        <v>46073</v>
      </c>
      <c r="E31628" s="38">
        <v>3</v>
      </c>
      <c r="F31628" s="39">
        <v>46054</v>
      </c>
    </row>
    <row r="31629" spans="1:6" ht="15.75" x14ac:dyDescent="0.25">
      <c r="A31629" s="36" t="s">
        <v>6</v>
      </c>
      <c r="B31629" s="36" t="s">
        <v>173597</v>
      </c>
      <c r="C31629" s="37">
        <v>46069.617696759298</v>
      </c>
      <c r="D31629" s="37">
        <v>46072</v>
      </c>
      <c r="E31629" s="38">
        <v>2</v>
      </c>
      <c r="F31629" s="39">
        <v>46054</v>
      </c>
    </row>
    <row r="31630" spans="1:6" ht="15.75" x14ac:dyDescent="0.25">
      <c r="A31630" s="36" t="s">
        <v>6</v>
      </c>
      <c r="B31630" s="36" t="s">
        <v>173598</v>
      </c>
      <c r="C31630" s="37">
        <v>46070.491805555597</v>
      </c>
      <c r="D31630" s="37">
        <v>46073</v>
      </c>
      <c r="E31630" s="38">
        <v>3</v>
      </c>
      <c r="F31630" s="39">
        <v>46054</v>
      </c>
    </row>
    <row r="31631" spans="1:6" ht="15.75" x14ac:dyDescent="0.25">
      <c r="A31631" s="36" t="s">
        <v>6</v>
      </c>
      <c r="B31631" s="36" t="s">
        <v>173599</v>
      </c>
      <c r="C31631" s="37">
        <v>46064.633368055598</v>
      </c>
      <c r="D31631" s="37">
        <v>46070</v>
      </c>
      <c r="E31631" s="38">
        <v>5</v>
      </c>
      <c r="F31631" s="39">
        <v>46054</v>
      </c>
    </row>
    <row r="31632" spans="1:6" ht="15.75" x14ac:dyDescent="0.25">
      <c r="A31632" s="36" t="s">
        <v>6</v>
      </c>
      <c r="B31632" s="36" t="s">
        <v>173600</v>
      </c>
      <c r="C31632" s="37">
        <v>46055.517685185201</v>
      </c>
      <c r="D31632" s="37">
        <v>46069</v>
      </c>
      <c r="E31632" s="38">
        <v>13</v>
      </c>
      <c r="F31632" s="39">
        <v>46054</v>
      </c>
    </row>
    <row r="31633" spans="1:6" ht="15.75" x14ac:dyDescent="0.25">
      <c r="A31633" s="36" t="s">
        <v>6</v>
      </c>
      <c r="B31633" s="36" t="s">
        <v>173601</v>
      </c>
      <c r="C31633" s="37">
        <v>46071.403692129599</v>
      </c>
      <c r="D31633" s="37">
        <v>46076</v>
      </c>
      <c r="E31633" s="38">
        <v>5</v>
      </c>
      <c r="F31633" s="39">
        <v>46054</v>
      </c>
    </row>
    <row r="31634" spans="1:6" ht="15.75" x14ac:dyDescent="0.25">
      <c r="A31634" s="36" t="s">
        <v>6</v>
      </c>
      <c r="B31634" s="36" t="s">
        <v>173602</v>
      </c>
      <c r="C31634" s="37">
        <v>46070.689155092601</v>
      </c>
      <c r="D31634" s="37">
        <v>46078</v>
      </c>
      <c r="E31634" s="38">
        <v>7</v>
      </c>
      <c r="F31634" s="39">
        <v>46054</v>
      </c>
    </row>
    <row r="31635" spans="1:6" ht="15.75" x14ac:dyDescent="0.25">
      <c r="A31635" s="36" t="s">
        <v>6</v>
      </c>
      <c r="B31635" s="36" t="s">
        <v>173603</v>
      </c>
      <c r="C31635" s="37">
        <v>46056.477581018502</v>
      </c>
      <c r="D31635" s="37">
        <v>46062</v>
      </c>
      <c r="E31635" s="38">
        <v>6</v>
      </c>
      <c r="F31635" s="39">
        <v>46054</v>
      </c>
    </row>
    <row r="31636" spans="1:6" ht="15.75" x14ac:dyDescent="0.25">
      <c r="A31636" s="36" t="s">
        <v>6</v>
      </c>
      <c r="B31636" s="36" t="s">
        <v>173604</v>
      </c>
      <c r="C31636" s="37">
        <v>46057.558391203696</v>
      </c>
      <c r="D31636" s="37">
        <v>46059</v>
      </c>
      <c r="E31636" s="38">
        <v>1</v>
      </c>
      <c r="F31636" s="39">
        <v>46054</v>
      </c>
    </row>
    <row r="31637" spans="1:6" ht="15.75" x14ac:dyDescent="0.25">
      <c r="A31637" s="36" t="s">
        <v>6</v>
      </c>
      <c r="B31637" s="36" t="s">
        <v>173605</v>
      </c>
      <c r="C31637" s="37">
        <v>46065.531377314801</v>
      </c>
      <c r="D31637" s="37">
        <v>46069</v>
      </c>
      <c r="E31637" s="38">
        <v>3</v>
      </c>
      <c r="F31637" s="39">
        <v>46054</v>
      </c>
    </row>
    <row r="31638" spans="1:6" ht="15.75" x14ac:dyDescent="0.25">
      <c r="A31638" s="36" t="s">
        <v>6</v>
      </c>
      <c r="B31638" s="36" t="s">
        <v>173606</v>
      </c>
      <c r="C31638" s="37">
        <v>46070.698819444398</v>
      </c>
      <c r="D31638" s="37">
        <v>46079</v>
      </c>
      <c r="E31638" s="38">
        <v>8</v>
      </c>
      <c r="F31638" s="39">
        <v>46054</v>
      </c>
    </row>
    <row r="31639" spans="1:6" ht="15.75" x14ac:dyDescent="0.25">
      <c r="A31639" s="36" t="s">
        <v>6</v>
      </c>
      <c r="B31639" s="36" t="s">
        <v>173607</v>
      </c>
      <c r="C31639" s="37">
        <v>46071.700671296298</v>
      </c>
      <c r="D31639" s="37">
        <v>46077</v>
      </c>
      <c r="E31639" s="38">
        <v>5</v>
      </c>
      <c r="F31639" s="39">
        <v>46054</v>
      </c>
    </row>
    <row r="31640" spans="1:6" ht="15.75" x14ac:dyDescent="0.25">
      <c r="A31640" s="36" t="s">
        <v>6</v>
      </c>
      <c r="B31640" s="36" t="s">
        <v>173608</v>
      </c>
      <c r="C31640" s="37">
        <v>46066.872372685197</v>
      </c>
      <c r="D31640" s="37">
        <v>46071</v>
      </c>
      <c r="E31640" s="38">
        <v>4</v>
      </c>
      <c r="F31640" s="39">
        <v>46054</v>
      </c>
    </row>
    <row r="31641" spans="1:6" ht="15.75" x14ac:dyDescent="0.25">
      <c r="A31641" s="36" t="s">
        <v>6</v>
      </c>
      <c r="B31641" s="36" t="s">
        <v>173609</v>
      </c>
      <c r="C31641" s="37">
        <v>46071.563842592601</v>
      </c>
      <c r="D31641" s="37">
        <v>46076</v>
      </c>
      <c r="E31641" s="38">
        <v>4</v>
      </c>
      <c r="F31641" s="39">
        <v>46054</v>
      </c>
    </row>
    <row r="31642" spans="1:6" ht="15.75" x14ac:dyDescent="0.25">
      <c r="A31642" s="36" t="s">
        <v>6</v>
      </c>
      <c r="B31642" s="36" t="s">
        <v>173610</v>
      </c>
      <c r="C31642" s="37">
        <v>46070.597893518498</v>
      </c>
      <c r="D31642" s="37">
        <v>46076</v>
      </c>
      <c r="E31642" s="38">
        <v>5</v>
      </c>
      <c r="F31642" s="39">
        <v>46054</v>
      </c>
    </row>
    <row r="31643" spans="1:6" ht="15.75" x14ac:dyDescent="0.25">
      <c r="A31643" s="36" t="s">
        <v>6</v>
      </c>
      <c r="B31643" s="36" t="s">
        <v>173611</v>
      </c>
      <c r="C31643" s="37">
        <v>46055.501793981501</v>
      </c>
      <c r="D31643" s="37">
        <v>46064</v>
      </c>
      <c r="E31643" s="38">
        <v>8</v>
      </c>
      <c r="F31643" s="39">
        <v>46054</v>
      </c>
    </row>
    <row r="31644" spans="1:6" ht="15.75" x14ac:dyDescent="0.25">
      <c r="A31644" s="36" t="s">
        <v>6</v>
      </c>
      <c r="B31644" s="36" t="s">
        <v>173612</v>
      </c>
      <c r="C31644" s="37">
        <v>46071.489675925899</v>
      </c>
      <c r="D31644" s="37">
        <v>46077</v>
      </c>
      <c r="E31644" s="38">
        <v>6</v>
      </c>
      <c r="F31644" s="39">
        <v>46054</v>
      </c>
    </row>
    <row r="31645" spans="1:6" ht="15.75" x14ac:dyDescent="0.25">
      <c r="A31645" s="36" t="s">
        <v>6</v>
      </c>
      <c r="B31645" s="36" t="s">
        <v>173613</v>
      </c>
      <c r="C31645" s="37">
        <v>46070.5480439815</v>
      </c>
      <c r="D31645" s="37">
        <v>46076</v>
      </c>
      <c r="E31645" s="38">
        <v>5</v>
      </c>
      <c r="F31645" s="39">
        <v>46054</v>
      </c>
    </row>
    <row r="31646" spans="1:6" ht="15.75" x14ac:dyDescent="0.25">
      <c r="A31646" s="36" t="s">
        <v>6</v>
      </c>
      <c r="B31646" s="36" t="s">
        <v>173614</v>
      </c>
      <c r="C31646" s="37">
        <v>46055.6961689815</v>
      </c>
      <c r="D31646" s="37">
        <v>46058</v>
      </c>
      <c r="E31646" s="38">
        <v>2</v>
      </c>
      <c r="F31646" s="39">
        <v>46054</v>
      </c>
    </row>
    <row r="31647" spans="1:6" ht="15.75" x14ac:dyDescent="0.25">
      <c r="A31647" s="36" t="s">
        <v>6</v>
      </c>
      <c r="B31647" s="36" t="s">
        <v>173615</v>
      </c>
      <c r="C31647" s="37">
        <v>46055.744351851798</v>
      </c>
      <c r="D31647" s="37">
        <v>46058</v>
      </c>
      <c r="E31647" s="38">
        <v>2</v>
      </c>
      <c r="F31647" s="39">
        <v>46054</v>
      </c>
    </row>
    <row r="31648" spans="1:6" ht="15.75" x14ac:dyDescent="0.25">
      <c r="A31648" s="36" t="s">
        <v>6</v>
      </c>
      <c r="B31648" s="36" t="s">
        <v>173616</v>
      </c>
      <c r="C31648" s="37">
        <v>46074.418842592597</v>
      </c>
      <c r="D31648" s="37">
        <v>46079</v>
      </c>
      <c r="E31648" s="38">
        <v>5</v>
      </c>
      <c r="F31648" s="39">
        <v>46054</v>
      </c>
    </row>
    <row r="31649" spans="1:6" ht="15.75" x14ac:dyDescent="0.25">
      <c r="A31649" s="36" t="s">
        <v>6</v>
      </c>
      <c r="B31649" s="36" t="s">
        <v>173617</v>
      </c>
      <c r="C31649" s="37">
        <v>46071.498530092598</v>
      </c>
      <c r="D31649" s="37">
        <v>46076</v>
      </c>
      <c r="E31649" s="38">
        <v>5</v>
      </c>
      <c r="F31649" s="39">
        <v>46054</v>
      </c>
    </row>
    <row r="31650" spans="1:6" ht="15.75" x14ac:dyDescent="0.25">
      <c r="A31650" s="36" t="s">
        <v>6</v>
      </c>
      <c r="B31650" s="36" t="s">
        <v>173618</v>
      </c>
      <c r="C31650" s="37">
        <v>46069.3894560185</v>
      </c>
      <c r="D31650" s="37">
        <v>46072</v>
      </c>
      <c r="E31650" s="38">
        <v>3</v>
      </c>
      <c r="F31650" s="39">
        <v>46054</v>
      </c>
    </row>
    <row r="31651" spans="1:6" ht="15.75" x14ac:dyDescent="0.25">
      <c r="A31651" s="36" t="s">
        <v>6</v>
      </c>
      <c r="B31651" s="36" t="s">
        <v>173619</v>
      </c>
      <c r="C31651" s="37">
        <v>46065.694606481498</v>
      </c>
      <c r="D31651" s="37">
        <v>46069</v>
      </c>
      <c r="E31651" s="38">
        <v>3</v>
      </c>
      <c r="F31651" s="39">
        <v>46054</v>
      </c>
    </row>
    <row r="31652" spans="1:6" ht="15.75" x14ac:dyDescent="0.25">
      <c r="A31652" s="36" t="s">
        <v>6</v>
      </c>
      <c r="B31652" s="36" t="s">
        <v>173620</v>
      </c>
      <c r="C31652" s="37">
        <v>46070.496388888903</v>
      </c>
      <c r="D31652" s="37">
        <v>46076</v>
      </c>
      <c r="E31652" s="38">
        <v>6</v>
      </c>
      <c r="F31652" s="39">
        <v>46054</v>
      </c>
    </row>
    <row r="31653" spans="1:6" ht="15.75" x14ac:dyDescent="0.25">
      <c r="A31653" s="36" t="s">
        <v>6</v>
      </c>
      <c r="B31653" s="36" t="s">
        <v>173621</v>
      </c>
      <c r="C31653" s="37">
        <v>46062.714421296303</v>
      </c>
      <c r="D31653" s="37">
        <v>46064</v>
      </c>
      <c r="E31653" s="38">
        <v>1</v>
      </c>
      <c r="F31653" s="39">
        <v>46054</v>
      </c>
    </row>
    <row r="31654" spans="1:6" ht="15.75" x14ac:dyDescent="0.25">
      <c r="A31654" s="36" t="s">
        <v>6</v>
      </c>
      <c r="B31654" s="36" t="s">
        <v>173622</v>
      </c>
      <c r="C31654" s="37">
        <v>46070.592604166697</v>
      </c>
      <c r="D31654" s="37">
        <v>46076</v>
      </c>
      <c r="E31654" s="38">
        <v>5</v>
      </c>
      <c r="F31654" s="39">
        <v>46054</v>
      </c>
    </row>
    <row r="31655" spans="1:6" ht="15.75" x14ac:dyDescent="0.25">
      <c r="A31655" s="36" t="s">
        <v>6</v>
      </c>
      <c r="B31655" s="36" t="s">
        <v>173623</v>
      </c>
      <c r="C31655" s="37">
        <v>46065.558171296303</v>
      </c>
      <c r="D31655" s="37">
        <v>46069</v>
      </c>
      <c r="E31655" s="38">
        <v>3</v>
      </c>
      <c r="F31655" s="39">
        <v>46054</v>
      </c>
    </row>
    <row r="31656" spans="1:6" ht="15.75" x14ac:dyDescent="0.25">
      <c r="A31656" s="36" t="s">
        <v>6</v>
      </c>
      <c r="B31656" s="36" t="s">
        <v>173624</v>
      </c>
      <c r="C31656" s="37">
        <v>46056.7506712963</v>
      </c>
      <c r="D31656" s="37">
        <v>46062</v>
      </c>
      <c r="E31656" s="38">
        <v>5</v>
      </c>
      <c r="F31656" s="39">
        <v>46054</v>
      </c>
    </row>
    <row r="31657" spans="1:6" ht="15.75" x14ac:dyDescent="0.25">
      <c r="A31657" s="36" t="s">
        <v>6</v>
      </c>
      <c r="B31657" s="36" t="s">
        <v>173625</v>
      </c>
      <c r="C31657" s="37">
        <v>46056.750324074099</v>
      </c>
      <c r="D31657" s="37">
        <v>46059</v>
      </c>
      <c r="E31657" s="38">
        <v>2</v>
      </c>
      <c r="F31657" s="39">
        <v>46054</v>
      </c>
    </row>
    <row r="31658" spans="1:6" ht="15.75" x14ac:dyDescent="0.25">
      <c r="A31658" s="36" t="s">
        <v>6</v>
      </c>
      <c r="B31658" s="36" t="s">
        <v>173626</v>
      </c>
      <c r="C31658" s="37">
        <v>46071.722974536999</v>
      </c>
      <c r="D31658" s="37">
        <v>46077</v>
      </c>
      <c r="E31658" s="38">
        <v>5</v>
      </c>
      <c r="F31658" s="39">
        <v>46054</v>
      </c>
    </row>
    <row r="31659" spans="1:6" ht="15.75" x14ac:dyDescent="0.25">
      <c r="A31659" s="36" t="s">
        <v>6</v>
      </c>
      <c r="B31659" s="36" t="s">
        <v>173627</v>
      </c>
      <c r="C31659" s="37">
        <v>46076.759641203702</v>
      </c>
      <c r="D31659" s="37">
        <v>46080</v>
      </c>
      <c r="E31659" s="38">
        <v>3</v>
      </c>
      <c r="F31659" s="39">
        <v>46054</v>
      </c>
    </row>
    <row r="31660" spans="1:6" ht="15.75" x14ac:dyDescent="0.25">
      <c r="A31660" s="36" t="s">
        <v>6</v>
      </c>
      <c r="B31660" s="36" t="s">
        <v>173628</v>
      </c>
      <c r="C31660" s="37">
        <v>46071.674884259301</v>
      </c>
      <c r="D31660" s="37">
        <v>46077</v>
      </c>
      <c r="E31660" s="38">
        <v>5</v>
      </c>
      <c r="F31660" s="39">
        <v>46054</v>
      </c>
    </row>
    <row r="31661" spans="1:6" ht="15.75" x14ac:dyDescent="0.25">
      <c r="A31661" s="36" t="s">
        <v>6</v>
      </c>
      <c r="B31661" s="36" t="s">
        <v>173629</v>
      </c>
      <c r="C31661" s="37">
        <v>46071.562569444402</v>
      </c>
      <c r="D31661" s="37">
        <v>46078</v>
      </c>
      <c r="E31661" s="38">
        <v>6</v>
      </c>
      <c r="F31661" s="39">
        <v>46054</v>
      </c>
    </row>
    <row r="31662" spans="1:6" ht="15.75" x14ac:dyDescent="0.25">
      <c r="A31662" s="36" t="s">
        <v>6</v>
      </c>
      <c r="B31662" s="36" t="s">
        <v>173630</v>
      </c>
      <c r="C31662" s="37">
        <v>46065.480775463002</v>
      </c>
      <c r="D31662" s="37">
        <v>46066</v>
      </c>
      <c r="E31662" s="38">
        <v>1</v>
      </c>
      <c r="F31662" s="39">
        <v>46054</v>
      </c>
    </row>
    <row r="31663" spans="1:6" ht="15.75" x14ac:dyDescent="0.25">
      <c r="A31663" s="36" t="s">
        <v>6</v>
      </c>
      <c r="B31663" s="36" t="s">
        <v>173631</v>
      </c>
      <c r="C31663" s="37">
        <v>46065.555972222202</v>
      </c>
      <c r="D31663" s="37">
        <v>46072</v>
      </c>
      <c r="E31663" s="38">
        <v>6</v>
      </c>
      <c r="F31663" s="39">
        <v>46054</v>
      </c>
    </row>
    <row r="31664" spans="1:6" ht="15.75" x14ac:dyDescent="0.25">
      <c r="A31664" s="36" t="s">
        <v>6</v>
      </c>
      <c r="B31664" s="36" t="s">
        <v>173632</v>
      </c>
      <c r="C31664" s="37">
        <v>46076.418796296297</v>
      </c>
      <c r="D31664" s="37">
        <v>46079</v>
      </c>
      <c r="E31664" s="38">
        <v>3</v>
      </c>
      <c r="F31664" s="39">
        <v>46054</v>
      </c>
    </row>
    <row r="31665" spans="1:6" ht="15.75" x14ac:dyDescent="0.25">
      <c r="A31665" s="36" t="s">
        <v>6</v>
      </c>
      <c r="B31665" s="36" t="s">
        <v>173633</v>
      </c>
      <c r="C31665" s="37">
        <v>46069.727083333302</v>
      </c>
      <c r="D31665" s="37">
        <v>46073</v>
      </c>
      <c r="E31665" s="38">
        <v>3</v>
      </c>
      <c r="F31665" s="39">
        <v>46054</v>
      </c>
    </row>
    <row r="31666" spans="1:6" ht="15.75" x14ac:dyDescent="0.25">
      <c r="A31666" s="36" t="s">
        <v>6</v>
      </c>
      <c r="B31666" s="36" t="s">
        <v>173634</v>
      </c>
      <c r="C31666" s="37">
        <v>46069.366898148102</v>
      </c>
      <c r="D31666" s="37">
        <v>46072</v>
      </c>
      <c r="E31666" s="38">
        <v>3</v>
      </c>
      <c r="F31666" s="39">
        <v>46054</v>
      </c>
    </row>
    <row r="31667" spans="1:6" ht="15.75" x14ac:dyDescent="0.25">
      <c r="A31667" s="36" t="s">
        <v>6</v>
      </c>
      <c r="B31667" s="36" t="s">
        <v>173635</v>
      </c>
      <c r="C31667" s="37">
        <v>46055.528321759302</v>
      </c>
      <c r="D31667" s="37">
        <v>46063</v>
      </c>
      <c r="E31667" s="38">
        <v>7</v>
      </c>
      <c r="F31667" s="39">
        <v>46054</v>
      </c>
    </row>
    <row r="31668" spans="1:6" ht="15.75" x14ac:dyDescent="0.25">
      <c r="A31668" s="36" t="s">
        <v>6</v>
      </c>
      <c r="B31668" s="36" t="s">
        <v>173636</v>
      </c>
      <c r="C31668" s="37">
        <v>46070.568310185197</v>
      </c>
      <c r="D31668" s="37">
        <v>46076</v>
      </c>
      <c r="E31668" s="38">
        <v>5</v>
      </c>
      <c r="F31668" s="39">
        <v>46054</v>
      </c>
    </row>
    <row r="31669" spans="1:6" ht="15.75" x14ac:dyDescent="0.25">
      <c r="A31669" s="36" t="s">
        <v>6</v>
      </c>
      <c r="B31669" s="36" t="s">
        <v>173637</v>
      </c>
      <c r="C31669" s="37">
        <v>46070.823425925897</v>
      </c>
      <c r="D31669" s="37">
        <v>46076</v>
      </c>
      <c r="E31669" s="38">
        <v>5</v>
      </c>
      <c r="F31669" s="39">
        <v>46054</v>
      </c>
    </row>
    <row r="31670" spans="1:6" ht="15.75" x14ac:dyDescent="0.25">
      <c r="A31670" s="36" t="s">
        <v>6</v>
      </c>
      <c r="B31670" s="36" t="s">
        <v>173638</v>
      </c>
      <c r="C31670" s="37">
        <v>46066.413171296299</v>
      </c>
      <c r="D31670" s="37">
        <v>46070</v>
      </c>
      <c r="E31670" s="38">
        <v>4</v>
      </c>
      <c r="F31670" s="39">
        <v>46054</v>
      </c>
    </row>
    <row r="31671" spans="1:6" ht="15.75" x14ac:dyDescent="0.25">
      <c r="A31671" s="36" t="s">
        <v>6</v>
      </c>
      <c r="B31671" s="36" t="s">
        <v>173639</v>
      </c>
      <c r="C31671" s="37">
        <v>46070.928668981498</v>
      </c>
      <c r="D31671" s="37">
        <v>46080</v>
      </c>
      <c r="E31671" s="38">
        <v>9</v>
      </c>
      <c r="F31671" s="39">
        <v>46054</v>
      </c>
    </row>
    <row r="31672" spans="1:6" ht="15.75" x14ac:dyDescent="0.25">
      <c r="A31672" s="36" t="s">
        <v>6</v>
      </c>
      <c r="B31672" s="36" t="s">
        <v>173640</v>
      </c>
      <c r="C31672" s="37">
        <v>46072.560081018499</v>
      </c>
      <c r="D31672" s="37">
        <v>46078</v>
      </c>
      <c r="E31672" s="38">
        <v>5</v>
      </c>
      <c r="F31672" s="39">
        <v>46054</v>
      </c>
    </row>
    <row r="31673" spans="1:6" ht="15.75" x14ac:dyDescent="0.25">
      <c r="A31673" s="36" t="s">
        <v>6</v>
      </c>
      <c r="B31673" s="36" t="s">
        <v>173641</v>
      </c>
      <c r="C31673" s="37">
        <v>46056.520995370403</v>
      </c>
      <c r="D31673" s="37">
        <v>46058</v>
      </c>
      <c r="E31673" s="38">
        <v>1</v>
      </c>
      <c r="F31673" s="39">
        <v>46054</v>
      </c>
    </row>
    <row r="31674" spans="1:6" ht="15.75" x14ac:dyDescent="0.25">
      <c r="A31674" s="36" t="s">
        <v>6</v>
      </c>
      <c r="B31674" s="36" t="s">
        <v>173642</v>
      </c>
      <c r="C31674" s="37">
        <v>46055.7580787037</v>
      </c>
      <c r="D31674" s="37">
        <v>46057</v>
      </c>
      <c r="E31674" s="38">
        <v>1</v>
      </c>
      <c r="F31674" s="39">
        <v>46054</v>
      </c>
    </row>
    <row r="31675" spans="1:6" ht="15.75" x14ac:dyDescent="0.25">
      <c r="A31675" s="36" t="s">
        <v>6</v>
      </c>
      <c r="B31675" s="36" t="s">
        <v>173643</v>
      </c>
      <c r="C31675" s="37">
        <v>46070.596018518503</v>
      </c>
      <c r="D31675" s="37">
        <v>46076</v>
      </c>
      <c r="E31675" s="38">
        <v>5</v>
      </c>
      <c r="F31675" s="39">
        <v>46054</v>
      </c>
    </row>
    <row r="31676" spans="1:6" ht="15.75" x14ac:dyDescent="0.25">
      <c r="A31676" s="36" t="s">
        <v>6</v>
      </c>
      <c r="B31676" s="36" t="s">
        <v>173644</v>
      </c>
      <c r="C31676" s="37">
        <v>46069.506249999999</v>
      </c>
      <c r="D31676" s="37">
        <v>46072</v>
      </c>
      <c r="E31676" s="38">
        <v>2</v>
      </c>
      <c r="F31676" s="39">
        <v>46054</v>
      </c>
    </row>
    <row r="31677" spans="1:6" ht="15.75" x14ac:dyDescent="0.25">
      <c r="A31677" s="36" t="s">
        <v>6</v>
      </c>
      <c r="B31677" s="36" t="s">
        <v>173645</v>
      </c>
      <c r="C31677" s="37">
        <v>46056.6628935185</v>
      </c>
      <c r="D31677" s="37">
        <v>46059</v>
      </c>
      <c r="E31677" s="38">
        <v>2</v>
      </c>
      <c r="F31677" s="39">
        <v>46054</v>
      </c>
    </row>
    <row r="31678" spans="1:6" ht="15.75" x14ac:dyDescent="0.25">
      <c r="A31678" s="36" t="s">
        <v>6</v>
      </c>
      <c r="B31678" s="36" t="s">
        <v>173646</v>
      </c>
      <c r="C31678" s="37">
        <v>46065.431053240703</v>
      </c>
      <c r="D31678" s="37">
        <v>46066</v>
      </c>
      <c r="E31678" s="38">
        <v>1</v>
      </c>
      <c r="F31678" s="39">
        <v>46054</v>
      </c>
    </row>
    <row r="31679" spans="1:6" ht="15.75" x14ac:dyDescent="0.25">
      <c r="A31679" s="36" t="s">
        <v>6</v>
      </c>
      <c r="B31679" s="36" t="s">
        <v>173647</v>
      </c>
      <c r="C31679" s="37">
        <v>46073.753217592603</v>
      </c>
      <c r="D31679" s="37">
        <v>46079</v>
      </c>
      <c r="E31679" s="38">
        <v>5</v>
      </c>
      <c r="F31679" s="39">
        <v>46054</v>
      </c>
    </row>
    <row r="31680" spans="1:6" ht="15.75" x14ac:dyDescent="0.25">
      <c r="A31680" s="36" t="s">
        <v>6</v>
      </c>
      <c r="B31680" s="36" t="s">
        <v>173648</v>
      </c>
      <c r="C31680" s="37">
        <v>46072.707511574103</v>
      </c>
      <c r="D31680" s="37">
        <v>46078</v>
      </c>
      <c r="E31680" s="38">
        <v>5</v>
      </c>
      <c r="F31680" s="39">
        <v>46054</v>
      </c>
    </row>
    <row r="31681" spans="1:6" ht="15.75" x14ac:dyDescent="0.25">
      <c r="A31681" s="36" t="s">
        <v>6</v>
      </c>
      <c r="B31681" s="36" t="s">
        <v>173649</v>
      </c>
      <c r="C31681" s="37">
        <v>46070.4081828704</v>
      </c>
      <c r="D31681" s="37">
        <v>46080</v>
      </c>
      <c r="E31681" s="38">
        <v>10</v>
      </c>
      <c r="F31681" s="39">
        <v>46054</v>
      </c>
    </row>
    <row r="31682" spans="1:6" ht="15.75" x14ac:dyDescent="0.25">
      <c r="A31682" s="36" t="s">
        <v>6</v>
      </c>
      <c r="B31682" s="36" t="s">
        <v>173650</v>
      </c>
      <c r="C31682" s="37">
        <v>46070.733217592599</v>
      </c>
      <c r="D31682" s="37">
        <v>46076</v>
      </c>
      <c r="E31682" s="38">
        <v>5</v>
      </c>
      <c r="F31682" s="39">
        <v>46054</v>
      </c>
    </row>
    <row r="31683" spans="1:6" ht="15.75" x14ac:dyDescent="0.25">
      <c r="A31683" s="36" t="s">
        <v>6</v>
      </c>
      <c r="B31683" s="36" t="s">
        <v>173651</v>
      </c>
      <c r="C31683" s="37">
        <v>46072.869212963</v>
      </c>
      <c r="D31683" s="37">
        <v>46078</v>
      </c>
      <c r="E31683" s="38">
        <v>5</v>
      </c>
      <c r="F31683" s="39">
        <v>46054</v>
      </c>
    </row>
    <row r="31684" spans="1:6" ht="15.75" x14ac:dyDescent="0.25">
      <c r="A31684" s="36" t="s">
        <v>6</v>
      </c>
      <c r="B31684" s="36" t="s">
        <v>173652</v>
      </c>
      <c r="C31684" s="37">
        <v>46070.505949074097</v>
      </c>
      <c r="D31684" s="37">
        <v>46076</v>
      </c>
      <c r="E31684" s="38">
        <v>5</v>
      </c>
      <c r="F31684" s="39">
        <v>46054</v>
      </c>
    </row>
    <row r="31685" spans="1:6" ht="15.75" x14ac:dyDescent="0.25">
      <c r="A31685" s="36" t="s">
        <v>6</v>
      </c>
      <c r="B31685" s="36" t="s">
        <v>173653</v>
      </c>
      <c r="C31685" s="37">
        <v>46066.328240740702</v>
      </c>
      <c r="D31685" s="37">
        <v>46069</v>
      </c>
      <c r="E31685" s="38">
        <v>3</v>
      </c>
      <c r="F31685" s="39">
        <v>46054</v>
      </c>
    </row>
    <row r="31686" spans="1:6" ht="15.75" x14ac:dyDescent="0.25">
      <c r="A31686" s="36" t="s">
        <v>6</v>
      </c>
      <c r="B31686" s="36" t="s">
        <v>173654</v>
      </c>
      <c r="C31686" s="37">
        <v>46074.896944444401</v>
      </c>
      <c r="D31686" s="37">
        <v>46079</v>
      </c>
      <c r="E31686" s="38">
        <v>4</v>
      </c>
      <c r="F31686" s="39">
        <v>46054</v>
      </c>
    </row>
    <row r="31687" spans="1:6" ht="15.75" x14ac:dyDescent="0.25">
      <c r="A31687" s="36" t="s">
        <v>6</v>
      </c>
      <c r="B31687" s="36" t="s">
        <v>173655</v>
      </c>
      <c r="C31687" s="37">
        <v>46077.972210648099</v>
      </c>
      <c r="D31687" s="37">
        <v>46080</v>
      </c>
      <c r="E31687" s="38">
        <v>2</v>
      </c>
      <c r="F31687" s="39">
        <v>46054</v>
      </c>
    </row>
    <row r="31688" spans="1:6" ht="15.75" x14ac:dyDescent="0.25">
      <c r="A31688" s="36" t="s">
        <v>6</v>
      </c>
      <c r="B31688" s="36" t="s">
        <v>173656</v>
      </c>
      <c r="C31688" s="37">
        <v>46073.732372685197</v>
      </c>
      <c r="D31688" s="37">
        <v>46079</v>
      </c>
      <c r="E31688" s="38">
        <v>5</v>
      </c>
      <c r="F31688" s="39">
        <v>46054</v>
      </c>
    </row>
    <row r="31689" spans="1:6" ht="15.75" x14ac:dyDescent="0.25">
      <c r="A31689" s="36" t="s">
        <v>6</v>
      </c>
      <c r="B31689" s="36" t="s">
        <v>173657</v>
      </c>
      <c r="C31689" s="37">
        <v>46071.372592592597</v>
      </c>
      <c r="D31689" s="37">
        <v>46077</v>
      </c>
      <c r="E31689" s="38">
        <v>6</v>
      </c>
      <c r="F31689" s="39">
        <v>46054</v>
      </c>
    </row>
    <row r="31690" spans="1:6" ht="15.75" x14ac:dyDescent="0.25">
      <c r="A31690" s="36" t="s">
        <v>6</v>
      </c>
      <c r="B31690" s="36" t="s">
        <v>173658</v>
      </c>
      <c r="C31690" s="37">
        <v>46076.753912036998</v>
      </c>
      <c r="D31690" s="37">
        <v>46080</v>
      </c>
      <c r="E31690" s="38">
        <v>3</v>
      </c>
      <c r="F31690" s="39">
        <v>46054</v>
      </c>
    </row>
    <row r="31691" spans="1:6" ht="15.75" x14ac:dyDescent="0.25">
      <c r="A31691" s="36" t="s">
        <v>6</v>
      </c>
      <c r="B31691" s="36" t="s">
        <v>173659</v>
      </c>
      <c r="C31691" s="37">
        <v>46071.942361111098</v>
      </c>
      <c r="D31691" s="37">
        <v>46077</v>
      </c>
      <c r="E31691" s="38">
        <v>5</v>
      </c>
      <c r="F31691" s="39">
        <v>46054</v>
      </c>
    </row>
    <row r="31692" spans="1:6" ht="15.75" x14ac:dyDescent="0.25">
      <c r="A31692" s="36" t="s">
        <v>6</v>
      </c>
      <c r="B31692" s="36" t="s">
        <v>173660</v>
      </c>
      <c r="C31692" s="37">
        <v>46069.413425925901</v>
      </c>
      <c r="D31692" s="37">
        <v>46072</v>
      </c>
      <c r="E31692" s="38">
        <v>3</v>
      </c>
      <c r="F31692" s="39">
        <v>46054</v>
      </c>
    </row>
    <row r="31693" spans="1:6" ht="15.75" x14ac:dyDescent="0.25">
      <c r="A31693" s="36" t="s">
        <v>6</v>
      </c>
      <c r="B31693" s="36" t="s">
        <v>173661</v>
      </c>
      <c r="C31693" s="37">
        <v>46072.756817129601</v>
      </c>
      <c r="D31693" s="37">
        <v>46078</v>
      </c>
      <c r="E31693" s="38">
        <v>5</v>
      </c>
      <c r="F31693" s="39">
        <v>46054</v>
      </c>
    </row>
    <row r="31694" spans="1:6" ht="15.75" x14ac:dyDescent="0.25">
      <c r="A31694" s="36" t="s">
        <v>6</v>
      </c>
      <c r="B31694" s="36" t="s">
        <v>173662</v>
      </c>
      <c r="C31694" s="37">
        <v>46066.495543981502</v>
      </c>
      <c r="D31694" s="37">
        <v>46073</v>
      </c>
      <c r="E31694" s="38">
        <v>7</v>
      </c>
      <c r="F31694" s="39">
        <v>46054</v>
      </c>
    </row>
    <row r="31695" spans="1:6" ht="15.75" x14ac:dyDescent="0.25">
      <c r="A31695" s="36" t="s">
        <v>6</v>
      </c>
      <c r="B31695" s="36" t="s">
        <v>173663</v>
      </c>
      <c r="C31695" s="37">
        <v>46069.754872685196</v>
      </c>
      <c r="D31695" s="37">
        <v>46076</v>
      </c>
      <c r="E31695" s="38">
        <v>6</v>
      </c>
      <c r="F31695" s="39">
        <v>46054</v>
      </c>
    </row>
    <row r="31696" spans="1:6" ht="15.75" x14ac:dyDescent="0.25">
      <c r="A31696" s="36" t="s">
        <v>6</v>
      </c>
      <c r="B31696" s="36" t="s">
        <v>173664</v>
      </c>
      <c r="C31696" s="37">
        <v>46071.024872685201</v>
      </c>
      <c r="D31696" s="37">
        <v>46076</v>
      </c>
      <c r="E31696" s="38">
        <v>5</v>
      </c>
      <c r="F31696" s="39">
        <v>46054</v>
      </c>
    </row>
    <row r="31697" spans="1:6" ht="15.75" x14ac:dyDescent="0.25">
      <c r="A31697" s="36" t="s">
        <v>6</v>
      </c>
      <c r="B31697" s="36" t="s">
        <v>173665</v>
      </c>
      <c r="C31697" s="37">
        <v>46065.615104166704</v>
      </c>
      <c r="D31697" s="37">
        <v>46069</v>
      </c>
      <c r="E31697" s="38">
        <v>3</v>
      </c>
      <c r="F31697" s="39">
        <v>46054</v>
      </c>
    </row>
    <row r="31698" spans="1:6" ht="15.75" x14ac:dyDescent="0.25">
      <c r="A31698" s="36" t="s">
        <v>6</v>
      </c>
      <c r="B31698" s="36" t="s">
        <v>173666</v>
      </c>
      <c r="C31698" s="37">
        <v>46072.654027777797</v>
      </c>
      <c r="D31698" s="37">
        <v>46078</v>
      </c>
      <c r="E31698" s="38">
        <v>5</v>
      </c>
      <c r="F31698" s="39">
        <v>46054</v>
      </c>
    </row>
    <row r="31699" spans="1:6" ht="15.75" x14ac:dyDescent="0.25">
      <c r="A31699" s="36" t="s">
        <v>6</v>
      </c>
      <c r="B31699" s="36" t="s">
        <v>173667</v>
      </c>
      <c r="C31699" s="37">
        <v>46071.640543981499</v>
      </c>
      <c r="D31699" s="37">
        <v>46077</v>
      </c>
      <c r="E31699" s="38">
        <v>5</v>
      </c>
      <c r="F31699" s="39">
        <v>46054</v>
      </c>
    </row>
    <row r="31700" spans="1:6" ht="15.75" x14ac:dyDescent="0.25">
      <c r="A31700" s="36" t="s">
        <v>6</v>
      </c>
      <c r="B31700" s="36" t="s">
        <v>173668</v>
      </c>
      <c r="C31700" s="37">
        <v>46065.707326388903</v>
      </c>
      <c r="D31700" s="37">
        <v>46072</v>
      </c>
      <c r="E31700" s="38">
        <v>6</v>
      </c>
      <c r="F31700" s="39">
        <v>46054</v>
      </c>
    </row>
    <row r="31701" spans="1:6" ht="15.75" x14ac:dyDescent="0.25">
      <c r="A31701" s="36" t="s">
        <v>6</v>
      </c>
      <c r="B31701" s="36" t="s">
        <v>173669</v>
      </c>
      <c r="C31701" s="37">
        <v>46065.300335648099</v>
      </c>
      <c r="D31701" s="37">
        <v>46069</v>
      </c>
      <c r="E31701" s="38">
        <v>4</v>
      </c>
      <c r="F31701" s="39">
        <v>46054</v>
      </c>
    </row>
    <row r="31702" spans="1:6" ht="15.75" x14ac:dyDescent="0.25">
      <c r="A31702" s="36" t="s">
        <v>6</v>
      </c>
      <c r="B31702" s="36" t="s">
        <v>173670</v>
      </c>
      <c r="C31702" s="37">
        <v>46072.437534722201</v>
      </c>
      <c r="D31702" s="37">
        <v>46078</v>
      </c>
      <c r="E31702" s="38">
        <v>6</v>
      </c>
      <c r="F31702" s="39">
        <v>46054</v>
      </c>
    </row>
    <row r="31703" spans="1:6" ht="15.75" x14ac:dyDescent="0.25">
      <c r="A31703" s="36" t="s">
        <v>6</v>
      </c>
      <c r="B31703" s="36" t="s">
        <v>173671</v>
      </c>
      <c r="C31703" s="37">
        <v>46070.525335648097</v>
      </c>
      <c r="D31703" s="37">
        <v>46076</v>
      </c>
      <c r="E31703" s="38">
        <v>5</v>
      </c>
      <c r="F31703" s="39">
        <v>46054</v>
      </c>
    </row>
    <row r="31704" spans="1:6" ht="15.75" x14ac:dyDescent="0.25">
      <c r="A31704" s="36" t="s">
        <v>6</v>
      </c>
      <c r="B31704" s="36" t="s">
        <v>173672</v>
      </c>
      <c r="C31704" s="37">
        <v>46072.0910069444</v>
      </c>
      <c r="D31704" s="37">
        <v>46078</v>
      </c>
      <c r="E31704" s="38">
        <v>6</v>
      </c>
      <c r="F31704" s="39">
        <v>46054</v>
      </c>
    </row>
    <row r="31705" spans="1:6" ht="15.75" x14ac:dyDescent="0.25">
      <c r="A31705" s="36" t="s">
        <v>6</v>
      </c>
      <c r="B31705" s="36" t="s">
        <v>173673</v>
      </c>
      <c r="C31705" s="37">
        <v>46071.327881944402</v>
      </c>
      <c r="D31705" s="37">
        <v>46076</v>
      </c>
      <c r="E31705" s="38">
        <v>5</v>
      </c>
      <c r="F31705" s="39">
        <v>46054</v>
      </c>
    </row>
    <row r="31706" spans="1:6" ht="15.75" x14ac:dyDescent="0.25">
      <c r="A31706" s="36" t="s">
        <v>6</v>
      </c>
      <c r="B31706" s="36" t="s">
        <v>173674</v>
      </c>
      <c r="C31706" s="37">
        <v>46069.439097222203</v>
      </c>
      <c r="D31706" s="37">
        <v>46072</v>
      </c>
      <c r="E31706" s="38">
        <v>3</v>
      </c>
      <c r="F31706" s="39">
        <v>46054</v>
      </c>
    </row>
    <row r="31707" spans="1:6" ht="15.75" x14ac:dyDescent="0.25">
      <c r="A31707" s="36" t="s">
        <v>6</v>
      </c>
      <c r="B31707" s="36" t="s">
        <v>173675</v>
      </c>
      <c r="C31707" s="37">
        <v>46065.834502314799</v>
      </c>
      <c r="D31707" s="37">
        <v>46069</v>
      </c>
      <c r="E31707" s="38">
        <v>3</v>
      </c>
      <c r="F31707" s="39">
        <v>46054</v>
      </c>
    </row>
    <row r="31708" spans="1:6" ht="15.75" x14ac:dyDescent="0.25">
      <c r="A31708" s="36" t="s">
        <v>6</v>
      </c>
      <c r="B31708" s="36" t="s">
        <v>173676</v>
      </c>
      <c r="C31708" s="37">
        <v>46070.560949074097</v>
      </c>
      <c r="D31708" s="37">
        <v>46076</v>
      </c>
      <c r="E31708" s="38">
        <v>5</v>
      </c>
      <c r="F31708" s="39">
        <v>46054</v>
      </c>
    </row>
    <row r="31709" spans="1:6" ht="15.75" x14ac:dyDescent="0.25">
      <c r="A31709" s="36" t="s">
        <v>6</v>
      </c>
      <c r="B31709" s="36" t="s">
        <v>173677</v>
      </c>
      <c r="C31709" s="37">
        <v>46072.887986111098</v>
      </c>
      <c r="D31709" s="37">
        <v>46078</v>
      </c>
      <c r="E31709" s="38">
        <v>5</v>
      </c>
      <c r="F31709" s="39">
        <v>46054</v>
      </c>
    </row>
    <row r="31710" spans="1:6" ht="15.75" x14ac:dyDescent="0.25">
      <c r="A31710" s="36" t="s">
        <v>6</v>
      </c>
      <c r="B31710" s="36" t="s">
        <v>173678</v>
      </c>
      <c r="C31710" s="37">
        <v>46070.875787037003</v>
      </c>
      <c r="D31710" s="37">
        <v>46077</v>
      </c>
      <c r="E31710" s="38">
        <v>6</v>
      </c>
      <c r="F31710" s="39">
        <v>46054</v>
      </c>
    </row>
    <row r="31711" spans="1:6" ht="15.75" x14ac:dyDescent="0.25">
      <c r="A31711" s="36" t="s">
        <v>6</v>
      </c>
      <c r="B31711" s="36" t="s">
        <v>173679</v>
      </c>
      <c r="C31711" s="37">
        <v>46076.565451388902</v>
      </c>
      <c r="D31711" s="37">
        <v>46080</v>
      </c>
      <c r="E31711" s="38">
        <v>3</v>
      </c>
      <c r="F31711" s="39">
        <v>46054</v>
      </c>
    </row>
    <row r="31712" spans="1:6" ht="15.75" x14ac:dyDescent="0.25">
      <c r="A31712" s="36" t="s">
        <v>6</v>
      </c>
      <c r="B31712" s="36" t="s">
        <v>173680</v>
      </c>
      <c r="C31712" s="37">
        <v>46066.557129629597</v>
      </c>
      <c r="D31712" s="37">
        <v>46071</v>
      </c>
      <c r="E31712" s="38">
        <v>4</v>
      </c>
      <c r="F31712" s="39">
        <v>46054</v>
      </c>
    </row>
    <row r="31713" spans="1:6" ht="15.75" x14ac:dyDescent="0.25">
      <c r="A31713" s="36" t="s">
        <v>6</v>
      </c>
      <c r="B31713" s="36" t="s">
        <v>173681</v>
      </c>
      <c r="C31713" s="37">
        <v>46070.679120370398</v>
      </c>
      <c r="D31713" s="37">
        <v>46076</v>
      </c>
      <c r="E31713" s="38">
        <v>5</v>
      </c>
      <c r="F31713" s="39">
        <v>46054</v>
      </c>
    </row>
    <row r="31714" spans="1:6" ht="15.75" x14ac:dyDescent="0.25">
      <c r="A31714" s="36" t="s">
        <v>6</v>
      </c>
      <c r="B31714" s="36" t="s">
        <v>173682</v>
      </c>
      <c r="C31714" s="37">
        <v>46070.581099536997</v>
      </c>
      <c r="D31714" s="37">
        <v>46076</v>
      </c>
      <c r="E31714" s="38">
        <v>5</v>
      </c>
      <c r="F31714" s="39">
        <v>46054</v>
      </c>
    </row>
    <row r="31715" spans="1:6" ht="15.75" x14ac:dyDescent="0.25">
      <c r="A31715" s="36" t="s">
        <v>6</v>
      </c>
      <c r="B31715" s="36" t="s">
        <v>173683</v>
      </c>
      <c r="C31715" s="37">
        <v>46070.442141203697</v>
      </c>
      <c r="D31715" s="37">
        <v>46073</v>
      </c>
      <c r="E31715" s="38">
        <v>3</v>
      </c>
      <c r="F31715" s="39">
        <v>46054</v>
      </c>
    </row>
    <row r="31716" spans="1:6" ht="15.75" x14ac:dyDescent="0.25">
      <c r="A31716" s="36" t="s">
        <v>6</v>
      </c>
      <c r="B31716" s="36" t="s">
        <v>173684</v>
      </c>
      <c r="C31716" s="37">
        <v>46074.790196759299</v>
      </c>
      <c r="D31716" s="37">
        <v>46079</v>
      </c>
      <c r="E31716" s="38">
        <v>4</v>
      </c>
      <c r="F31716" s="39">
        <v>46054</v>
      </c>
    </row>
    <row r="31717" spans="1:6" ht="15.75" x14ac:dyDescent="0.25">
      <c r="A31717" s="36" t="s">
        <v>6</v>
      </c>
      <c r="B31717" s="36" t="s">
        <v>173685</v>
      </c>
      <c r="C31717" s="37">
        <v>46077.465138888903</v>
      </c>
      <c r="D31717" s="37">
        <v>46080</v>
      </c>
      <c r="E31717" s="38">
        <v>3</v>
      </c>
      <c r="F31717" s="39">
        <v>46054</v>
      </c>
    </row>
    <row r="31718" spans="1:6" ht="15.75" x14ac:dyDescent="0.25">
      <c r="A31718" s="36" t="s">
        <v>6</v>
      </c>
      <c r="B31718" s="36" t="s">
        <v>173686</v>
      </c>
      <c r="C31718" s="37">
        <v>46072.502222222203</v>
      </c>
      <c r="D31718" s="37">
        <v>46078</v>
      </c>
      <c r="E31718" s="38">
        <v>5</v>
      </c>
      <c r="F31718" s="39">
        <v>46054</v>
      </c>
    </row>
    <row r="31719" spans="1:6" ht="15.75" x14ac:dyDescent="0.25">
      <c r="A31719" s="36" t="s">
        <v>6</v>
      </c>
      <c r="B31719" s="36" t="s">
        <v>173687</v>
      </c>
      <c r="C31719" s="37">
        <v>46065.368287037003</v>
      </c>
      <c r="D31719" s="37">
        <v>46070</v>
      </c>
      <c r="E31719" s="38">
        <v>5</v>
      </c>
      <c r="F31719" s="39">
        <v>46054</v>
      </c>
    </row>
    <row r="31720" spans="1:6" ht="15.75" x14ac:dyDescent="0.25">
      <c r="A31720" s="36" t="s">
        <v>6</v>
      </c>
      <c r="B31720" s="36" t="s">
        <v>173688</v>
      </c>
      <c r="C31720" s="37">
        <v>46071.8182407407</v>
      </c>
      <c r="D31720" s="37">
        <v>46077</v>
      </c>
      <c r="E31720" s="38">
        <v>5</v>
      </c>
      <c r="F31720" s="39">
        <v>46054</v>
      </c>
    </row>
    <row r="31721" spans="1:6" ht="15.75" x14ac:dyDescent="0.25">
      <c r="A31721" s="36" t="s">
        <v>6</v>
      </c>
      <c r="B31721" s="36" t="s">
        <v>173689</v>
      </c>
      <c r="C31721" s="37">
        <v>46071.527581018498</v>
      </c>
      <c r="D31721" s="37">
        <v>46077</v>
      </c>
      <c r="E31721" s="38">
        <v>5</v>
      </c>
      <c r="F31721" s="39">
        <v>46054</v>
      </c>
    </row>
    <row r="31722" spans="1:6" ht="15.75" x14ac:dyDescent="0.25">
      <c r="A31722" s="36" t="s">
        <v>6</v>
      </c>
      <c r="B31722" s="36" t="s">
        <v>173690</v>
      </c>
      <c r="C31722" s="37">
        <v>46076.535937499997</v>
      </c>
      <c r="D31722" s="37">
        <v>46079</v>
      </c>
      <c r="E31722" s="38">
        <v>2</v>
      </c>
      <c r="F31722" s="39">
        <v>46054</v>
      </c>
    </row>
    <row r="31723" spans="1:6" ht="15.75" x14ac:dyDescent="0.25">
      <c r="A31723" s="36" t="s">
        <v>6</v>
      </c>
      <c r="B31723" s="36" t="s">
        <v>173691</v>
      </c>
      <c r="C31723" s="37">
        <v>46065.886226851799</v>
      </c>
      <c r="D31723" s="37">
        <v>46076</v>
      </c>
      <c r="E31723" s="38">
        <v>10</v>
      </c>
      <c r="F31723" s="39">
        <v>46054</v>
      </c>
    </row>
    <row r="31724" spans="1:6" ht="15.75" x14ac:dyDescent="0.25">
      <c r="A31724" s="36" t="s">
        <v>6</v>
      </c>
      <c r="B31724" s="36" t="s">
        <v>173692</v>
      </c>
      <c r="C31724" s="37">
        <v>46072.738680555602</v>
      </c>
      <c r="D31724" s="37">
        <v>46078</v>
      </c>
      <c r="E31724" s="38">
        <v>5</v>
      </c>
      <c r="F31724" s="39">
        <v>46054</v>
      </c>
    </row>
    <row r="31725" spans="1:6" ht="15.75" x14ac:dyDescent="0.25">
      <c r="A31725" s="36" t="s">
        <v>6</v>
      </c>
      <c r="B31725" s="36" t="s">
        <v>173693</v>
      </c>
      <c r="C31725" s="37">
        <v>46072.688518518502</v>
      </c>
      <c r="D31725" s="37">
        <v>46078</v>
      </c>
      <c r="E31725" s="38">
        <v>5</v>
      </c>
      <c r="F31725" s="39">
        <v>46054</v>
      </c>
    </row>
    <row r="31726" spans="1:6" ht="15.75" x14ac:dyDescent="0.25">
      <c r="A31726" s="36" t="s">
        <v>6</v>
      </c>
      <c r="B31726" s="36" t="s">
        <v>173694</v>
      </c>
      <c r="C31726" s="37">
        <v>46072.663692129601</v>
      </c>
      <c r="D31726" s="37">
        <v>46078</v>
      </c>
      <c r="E31726" s="38">
        <v>5</v>
      </c>
      <c r="F31726" s="39">
        <v>46054</v>
      </c>
    </row>
    <row r="31727" spans="1:6" ht="15.75" x14ac:dyDescent="0.25">
      <c r="A31727" s="36" t="s">
        <v>6</v>
      </c>
      <c r="B31727" s="36" t="s">
        <v>173695</v>
      </c>
      <c r="C31727" s="37">
        <v>46065.529247685197</v>
      </c>
      <c r="D31727" s="37">
        <v>46070</v>
      </c>
      <c r="E31727" s="38">
        <v>4</v>
      </c>
      <c r="F31727" s="39">
        <v>46054</v>
      </c>
    </row>
    <row r="31728" spans="1:6" ht="15.75" x14ac:dyDescent="0.25">
      <c r="A31728" s="36" t="s">
        <v>6</v>
      </c>
      <c r="B31728" s="36" t="s">
        <v>173696</v>
      </c>
      <c r="C31728" s="37">
        <v>46076.441770833299</v>
      </c>
      <c r="D31728" s="37">
        <v>46080</v>
      </c>
      <c r="E31728" s="38">
        <v>4</v>
      </c>
      <c r="F31728" s="39">
        <v>46054</v>
      </c>
    </row>
    <row r="31729" spans="1:6" ht="15.75" x14ac:dyDescent="0.25">
      <c r="A31729" s="36" t="s">
        <v>6</v>
      </c>
      <c r="B31729" s="36" t="s">
        <v>173697</v>
      </c>
      <c r="C31729" s="37">
        <v>46056.428958333301</v>
      </c>
      <c r="D31729" s="37">
        <v>46062</v>
      </c>
      <c r="E31729" s="38">
        <v>6</v>
      </c>
      <c r="F31729" s="39">
        <v>46054</v>
      </c>
    </row>
    <row r="31730" spans="1:6" ht="15.75" x14ac:dyDescent="0.25">
      <c r="A31730" s="36" t="s">
        <v>6</v>
      </c>
      <c r="B31730" s="36" t="s">
        <v>173698</v>
      </c>
      <c r="C31730" s="37">
        <v>46065.586377314801</v>
      </c>
      <c r="D31730" s="37">
        <v>46069</v>
      </c>
      <c r="E31730" s="38">
        <v>3</v>
      </c>
      <c r="F31730" s="39">
        <v>46054</v>
      </c>
    </row>
    <row r="31731" spans="1:6" ht="15.75" x14ac:dyDescent="0.25">
      <c r="A31731" s="36" t="s">
        <v>6</v>
      </c>
      <c r="B31731" s="36" t="s">
        <v>173699</v>
      </c>
      <c r="C31731" s="37">
        <v>46058.385034722203</v>
      </c>
      <c r="D31731" s="37">
        <v>46063</v>
      </c>
      <c r="E31731" s="38">
        <v>5</v>
      </c>
      <c r="F31731" s="39">
        <v>46054</v>
      </c>
    </row>
    <row r="31732" spans="1:6" ht="15.75" x14ac:dyDescent="0.25">
      <c r="A31732" s="36" t="s">
        <v>6</v>
      </c>
      <c r="B31732" s="36" t="s">
        <v>173700</v>
      </c>
      <c r="C31732" s="37">
        <v>46070.772141203699</v>
      </c>
      <c r="D31732" s="37">
        <v>46076</v>
      </c>
      <c r="E31732" s="38">
        <v>5</v>
      </c>
      <c r="F31732" s="39">
        <v>46054</v>
      </c>
    </row>
    <row r="31733" spans="1:6" ht="15.75" x14ac:dyDescent="0.25">
      <c r="A31733" s="36" t="s">
        <v>6</v>
      </c>
      <c r="B31733" s="36" t="s">
        <v>173701</v>
      </c>
      <c r="C31733" s="37">
        <v>46070.675671296303</v>
      </c>
      <c r="D31733" s="37">
        <v>46076</v>
      </c>
      <c r="E31733" s="38">
        <v>5</v>
      </c>
      <c r="F31733" s="39">
        <v>46054</v>
      </c>
    </row>
    <row r="31734" spans="1:6" ht="15.75" x14ac:dyDescent="0.25">
      <c r="A31734" s="36" t="s">
        <v>6</v>
      </c>
      <c r="B31734" s="36" t="s">
        <v>173702</v>
      </c>
      <c r="C31734" s="37">
        <v>46071.7046527778</v>
      </c>
      <c r="D31734" s="37">
        <v>46077</v>
      </c>
      <c r="E31734" s="38">
        <v>5</v>
      </c>
      <c r="F31734" s="39">
        <v>46054</v>
      </c>
    </row>
    <row r="31735" spans="1:6" ht="15.75" x14ac:dyDescent="0.25">
      <c r="A31735" s="36" t="s">
        <v>6</v>
      </c>
      <c r="B31735" s="36" t="s">
        <v>173703</v>
      </c>
      <c r="C31735" s="37">
        <v>46055.563692129603</v>
      </c>
      <c r="D31735" s="37">
        <v>46063</v>
      </c>
      <c r="E31735" s="38">
        <v>7</v>
      </c>
      <c r="F31735" s="39">
        <v>46054</v>
      </c>
    </row>
    <row r="31736" spans="1:6" ht="15.75" x14ac:dyDescent="0.25">
      <c r="A31736" s="36" t="s">
        <v>6</v>
      </c>
      <c r="B31736" s="36" t="s">
        <v>173704</v>
      </c>
      <c r="C31736" s="37">
        <v>46056.491747685199</v>
      </c>
      <c r="D31736" s="37">
        <v>46058</v>
      </c>
      <c r="E31736" s="38">
        <v>2</v>
      </c>
      <c r="F31736" s="39">
        <v>46054</v>
      </c>
    </row>
    <row r="31737" spans="1:6" ht="15.75" x14ac:dyDescent="0.25">
      <c r="A31737" s="36" t="s">
        <v>6</v>
      </c>
      <c r="B31737" s="36" t="s">
        <v>173705</v>
      </c>
      <c r="C31737" s="37">
        <v>46070.7124652778</v>
      </c>
      <c r="D31737" s="37">
        <v>46076</v>
      </c>
      <c r="E31737" s="38">
        <v>5</v>
      </c>
      <c r="F31737" s="39">
        <v>46054</v>
      </c>
    </row>
    <row r="31738" spans="1:6" ht="15.75" x14ac:dyDescent="0.25">
      <c r="A31738" s="36" t="s">
        <v>6</v>
      </c>
      <c r="B31738" s="36" t="s">
        <v>173706</v>
      </c>
      <c r="C31738" s="37">
        <v>46063.462326388901</v>
      </c>
      <c r="D31738" s="37">
        <v>46070</v>
      </c>
      <c r="E31738" s="38">
        <v>7</v>
      </c>
      <c r="F31738" s="39">
        <v>46054</v>
      </c>
    </row>
    <row r="31739" spans="1:6" ht="15.75" x14ac:dyDescent="0.25">
      <c r="A31739" s="36" t="s">
        <v>6</v>
      </c>
      <c r="B31739" s="36" t="s">
        <v>173707</v>
      </c>
      <c r="C31739" s="37">
        <v>46071.951840277798</v>
      </c>
      <c r="D31739" s="37">
        <v>46077</v>
      </c>
      <c r="E31739" s="38">
        <v>5</v>
      </c>
      <c r="F31739" s="39">
        <v>46054</v>
      </c>
    </row>
    <row r="31740" spans="1:6" ht="15.75" x14ac:dyDescent="0.25">
      <c r="A31740" s="36" t="s">
        <v>6</v>
      </c>
      <c r="B31740" s="36" t="s">
        <v>173708</v>
      </c>
      <c r="C31740" s="37">
        <v>46064.362951388903</v>
      </c>
      <c r="D31740" s="37">
        <v>46065</v>
      </c>
      <c r="E31740" s="38">
        <v>1</v>
      </c>
      <c r="F31740" s="39">
        <v>46054</v>
      </c>
    </row>
    <row r="31741" spans="1:6" ht="15.75" x14ac:dyDescent="0.25">
      <c r="A31741" s="36" t="s">
        <v>6</v>
      </c>
      <c r="B31741" s="36" t="s">
        <v>173709</v>
      </c>
      <c r="C31741" s="37">
        <v>46059.333726851903</v>
      </c>
      <c r="D31741" s="37">
        <v>46063</v>
      </c>
      <c r="E31741" s="38">
        <v>4</v>
      </c>
      <c r="F31741" s="39">
        <v>46054</v>
      </c>
    </row>
    <row r="31742" spans="1:6" ht="15.75" x14ac:dyDescent="0.25">
      <c r="A31742" s="36" t="s">
        <v>6</v>
      </c>
      <c r="B31742" s="36" t="s">
        <v>173710</v>
      </c>
      <c r="C31742" s="37">
        <v>46072.913506944402</v>
      </c>
      <c r="D31742" s="37">
        <v>46078</v>
      </c>
      <c r="E31742" s="38">
        <v>5</v>
      </c>
      <c r="F31742" s="39">
        <v>46054</v>
      </c>
    </row>
    <row r="31743" spans="1:6" ht="15.75" x14ac:dyDescent="0.25">
      <c r="A31743" s="36" t="s">
        <v>6</v>
      </c>
      <c r="B31743" s="36" t="s">
        <v>173711</v>
      </c>
      <c r="C31743" s="37">
        <v>46066.580763888902</v>
      </c>
      <c r="D31743" s="37">
        <v>46072</v>
      </c>
      <c r="E31743" s="38">
        <v>5</v>
      </c>
      <c r="F31743" s="39">
        <v>46054</v>
      </c>
    </row>
    <row r="31744" spans="1:6" ht="15.75" x14ac:dyDescent="0.25">
      <c r="A31744" s="36" t="s">
        <v>6</v>
      </c>
      <c r="B31744" s="36" t="s">
        <v>173712</v>
      </c>
      <c r="C31744" s="37">
        <v>46069.7264699074</v>
      </c>
      <c r="D31744" s="37">
        <v>46078</v>
      </c>
      <c r="E31744" s="38">
        <v>8</v>
      </c>
      <c r="F31744" s="39">
        <v>46054</v>
      </c>
    </row>
    <row r="31745" spans="1:6" ht="15.75" x14ac:dyDescent="0.25">
      <c r="A31745" s="36" t="s">
        <v>6</v>
      </c>
      <c r="B31745" s="36" t="s">
        <v>173713</v>
      </c>
      <c r="C31745" s="37">
        <v>46069.735196759299</v>
      </c>
      <c r="D31745" s="37">
        <v>46078</v>
      </c>
      <c r="E31745" s="38">
        <v>8</v>
      </c>
      <c r="F31745" s="39">
        <v>46054</v>
      </c>
    </row>
    <row r="31746" spans="1:6" ht="15.75" x14ac:dyDescent="0.25">
      <c r="A31746" s="36" t="s">
        <v>6</v>
      </c>
      <c r="B31746" s="36" t="s">
        <v>173714</v>
      </c>
      <c r="C31746" s="37">
        <v>46076.530590277798</v>
      </c>
      <c r="D31746" s="37">
        <v>46080</v>
      </c>
      <c r="E31746" s="38">
        <v>3</v>
      </c>
      <c r="F31746" s="39">
        <v>46054</v>
      </c>
    </row>
    <row r="31747" spans="1:6" ht="15.75" x14ac:dyDescent="0.25">
      <c r="A31747" s="36" t="s">
        <v>6</v>
      </c>
      <c r="B31747" s="36" t="s">
        <v>173715</v>
      </c>
      <c r="C31747" s="37">
        <v>46071.536759259303</v>
      </c>
      <c r="D31747" s="37">
        <v>46076</v>
      </c>
      <c r="E31747" s="38">
        <v>4</v>
      </c>
      <c r="F31747" s="39">
        <v>46054</v>
      </c>
    </row>
    <row r="31748" spans="1:6" ht="15.75" x14ac:dyDescent="0.25">
      <c r="A31748" s="36" t="s">
        <v>6</v>
      </c>
      <c r="B31748" s="36" t="s">
        <v>173716</v>
      </c>
      <c r="C31748" s="37">
        <v>46065.681134259299</v>
      </c>
      <c r="D31748" s="37">
        <v>46070</v>
      </c>
      <c r="E31748" s="38">
        <v>4</v>
      </c>
      <c r="F31748" s="39">
        <v>46054</v>
      </c>
    </row>
    <row r="31749" spans="1:6" ht="15.75" x14ac:dyDescent="0.25">
      <c r="A31749" s="36" t="s">
        <v>6</v>
      </c>
      <c r="B31749" s="36" t="s">
        <v>173717</v>
      </c>
      <c r="C31749" s="37">
        <v>46071.879699074103</v>
      </c>
      <c r="D31749" s="37">
        <v>46079</v>
      </c>
      <c r="E31749" s="38">
        <v>7</v>
      </c>
      <c r="F31749" s="39">
        <v>46054</v>
      </c>
    </row>
    <row r="31750" spans="1:6" ht="15.75" x14ac:dyDescent="0.25">
      <c r="A31750" s="36" t="s">
        <v>6</v>
      </c>
      <c r="B31750" s="36" t="s">
        <v>173718</v>
      </c>
      <c r="C31750" s="37">
        <v>46072.528402777803</v>
      </c>
      <c r="D31750" s="37">
        <v>46078</v>
      </c>
      <c r="E31750" s="38">
        <v>5</v>
      </c>
      <c r="F31750" s="39">
        <v>46054</v>
      </c>
    </row>
    <row r="31751" spans="1:6" ht="15.75" x14ac:dyDescent="0.25">
      <c r="A31751" s="36" t="s">
        <v>6</v>
      </c>
      <c r="B31751" s="36" t="s">
        <v>173719</v>
      </c>
      <c r="C31751" s="37">
        <v>46072.5143171296</v>
      </c>
      <c r="D31751" s="37">
        <v>46078</v>
      </c>
      <c r="E31751" s="38">
        <v>5</v>
      </c>
      <c r="F31751" s="39">
        <v>46054</v>
      </c>
    </row>
    <row r="31752" spans="1:6" ht="15.75" x14ac:dyDescent="0.25">
      <c r="A31752" s="36" t="s">
        <v>6</v>
      </c>
      <c r="B31752" s="36" t="s">
        <v>173720</v>
      </c>
      <c r="C31752" s="37">
        <v>46077.615694444401</v>
      </c>
      <c r="D31752" s="37">
        <v>46080</v>
      </c>
      <c r="E31752" s="38">
        <v>2</v>
      </c>
      <c r="F31752" s="39">
        <v>46054</v>
      </c>
    </row>
    <row r="31753" spans="1:6" ht="15.75" x14ac:dyDescent="0.25">
      <c r="A31753" s="36" t="s">
        <v>6</v>
      </c>
      <c r="B31753" s="36" t="s">
        <v>173721</v>
      </c>
      <c r="C31753" s="37">
        <v>46073.778796296298</v>
      </c>
      <c r="D31753" s="37">
        <v>46079</v>
      </c>
      <c r="E31753" s="38">
        <v>5</v>
      </c>
      <c r="F31753" s="39">
        <v>46054</v>
      </c>
    </row>
    <row r="31754" spans="1:6" ht="15.75" x14ac:dyDescent="0.25">
      <c r="A31754" s="36" t="s">
        <v>6</v>
      </c>
      <c r="B31754" s="36" t="s">
        <v>173722</v>
      </c>
      <c r="C31754" s="37">
        <v>46065.514247685198</v>
      </c>
      <c r="D31754" s="37">
        <v>46066</v>
      </c>
      <c r="E31754" s="38">
        <v>0</v>
      </c>
      <c r="F31754" s="39">
        <v>46054</v>
      </c>
    </row>
    <row r="31755" spans="1:6" ht="15.75" x14ac:dyDescent="0.25">
      <c r="A31755" s="36" t="s">
        <v>6</v>
      </c>
      <c r="B31755" s="36" t="s">
        <v>173723</v>
      </c>
      <c r="C31755" s="37">
        <v>46069.506805555597</v>
      </c>
      <c r="D31755" s="37">
        <v>46072</v>
      </c>
      <c r="E31755" s="38">
        <v>2</v>
      </c>
      <c r="F31755" s="39">
        <v>46054</v>
      </c>
    </row>
    <row r="31756" spans="1:6" ht="15.75" x14ac:dyDescent="0.25">
      <c r="A31756" s="36" t="s">
        <v>6</v>
      </c>
      <c r="B31756" s="36" t="s">
        <v>173724</v>
      </c>
      <c r="C31756" s="37">
        <v>46070.728020833303</v>
      </c>
      <c r="D31756" s="37">
        <v>46076</v>
      </c>
      <c r="E31756" s="38">
        <v>5</v>
      </c>
      <c r="F31756" s="39">
        <v>46054</v>
      </c>
    </row>
    <row r="31757" spans="1:6" ht="15.75" x14ac:dyDescent="0.25">
      <c r="A31757" s="36" t="s">
        <v>6</v>
      </c>
      <c r="B31757" s="36" t="s">
        <v>173725</v>
      </c>
      <c r="C31757" s="37">
        <v>46071.600590277798</v>
      </c>
      <c r="D31757" s="37">
        <v>46077</v>
      </c>
      <c r="E31757" s="38">
        <v>5</v>
      </c>
      <c r="F31757" s="39">
        <v>46054</v>
      </c>
    </row>
    <row r="31758" spans="1:6" ht="15.75" x14ac:dyDescent="0.25">
      <c r="A31758" s="36" t="s">
        <v>6</v>
      </c>
      <c r="B31758" s="36" t="s">
        <v>173726</v>
      </c>
      <c r="C31758" s="37">
        <v>46065.575347222199</v>
      </c>
      <c r="D31758" s="37">
        <v>46069</v>
      </c>
      <c r="E31758" s="38">
        <v>3</v>
      </c>
      <c r="F31758" s="39">
        <v>46054</v>
      </c>
    </row>
    <row r="31759" spans="1:6" ht="15.75" x14ac:dyDescent="0.25">
      <c r="A31759" s="36" t="s">
        <v>6</v>
      </c>
      <c r="B31759" s="36" t="s">
        <v>173727</v>
      </c>
      <c r="C31759" s="37">
        <v>46069.322754629597</v>
      </c>
      <c r="D31759" s="37">
        <v>46071</v>
      </c>
      <c r="E31759" s="38">
        <v>2</v>
      </c>
      <c r="F31759" s="39">
        <v>46054</v>
      </c>
    </row>
    <row r="31760" spans="1:6" ht="15.75" x14ac:dyDescent="0.25">
      <c r="A31760" s="36" t="s">
        <v>6</v>
      </c>
      <c r="B31760" s="36" t="s">
        <v>173728</v>
      </c>
      <c r="C31760" s="37">
        <v>46072.669722222199</v>
      </c>
      <c r="D31760" s="37">
        <v>46078</v>
      </c>
      <c r="E31760" s="38">
        <v>5</v>
      </c>
      <c r="F31760" s="39">
        <v>46054</v>
      </c>
    </row>
    <row r="31761" spans="1:6" ht="15.75" x14ac:dyDescent="0.25">
      <c r="A31761" s="36" t="s">
        <v>6</v>
      </c>
      <c r="B31761" s="36" t="s">
        <v>173729</v>
      </c>
      <c r="C31761" s="37">
        <v>46070.4777777778</v>
      </c>
      <c r="D31761" s="37">
        <v>46078</v>
      </c>
      <c r="E31761" s="38">
        <v>8</v>
      </c>
      <c r="F31761" s="39">
        <v>46054</v>
      </c>
    </row>
    <row r="31762" spans="1:6" ht="15.75" x14ac:dyDescent="0.25">
      <c r="A31762" s="36" t="s">
        <v>6</v>
      </c>
      <c r="B31762" s="36" t="s">
        <v>173730</v>
      </c>
      <c r="C31762" s="37">
        <v>46070.608321759297</v>
      </c>
      <c r="D31762" s="37">
        <v>46076</v>
      </c>
      <c r="E31762" s="38">
        <v>5</v>
      </c>
      <c r="F31762" s="39">
        <v>46054</v>
      </c>
    </row>
    <row r="31763" spans="1:6" ht="15.75" x14ac:dyDescent="0.25">
      <c r="A31763" s="36" t="s">
        <v>6</v>
      </c>
      <c r="B31763" s="36" t="s">
        <v>173731</v>
      </c>
      <c r="C31763" s="37">
        <v>46065.289259259298</v>
      </c>
      <c r="D31763" s="37">
        <v>46066</v>
      </c>
      <c r="E31763" s="38">
        <v>1</v>
      </c>
      <c r="F31763" s="39">
        <v>46054</v>
      </c>
    </row>
    <row r="31764" spans="1:6" ht="15.75" x14ac:dyDescent="0.25">
      <c r="A31764" s="36" t="s">
        <v>6</v>
      </c>
      <c r="B31764" s="36" t="s">
        <v>173732</v>
      </c>
      <c r="C31764" s="37">
        <v>46069.674247685201</v>
      </c>
      <c r="D31764" s="37">
        <v>46072</v>
      </c>
      <c r="E31764" s="38">
        <v>2</v>
      </c>
      <c r="F31764" s="39">
        <v>46054</v>
      </c>
    </row>
    <row r="31765" spans="1:6" ht="15.75" x14ac:dyDescent="0.25">
      <c r="A31765" s="36" t="s">
        <v>6</v>
      </c>
      <c r="B31765" s="36" t="s">
        <v>173733</v>
      </c>
      <c r="C31765" s="37">
        <v>46073.395555555602</v>
      </c>
      <c r="D31765" s="37">
        <v>46078</v>
      </c>
      <c r="E31765" s="38">
        <v>5</v>
      </c>
      <c r="F31765" s="39">
        <v>46054</v>
      </c>
    </row>
    <row r="31766" spans="1:6" ht="15.75" x14ac:dyDescent="0.25">
      <c r="A31766" s="36" t="s">
        <v>6</v>
      </c>
      <c r="B31766" s="36" t="s">
        <v>173734</v>
      </c>
      <c r="C31766" s="37">
        <v>46070.388078703698</v>
      </c>
      <c r="D31766" s="37">
        <v>46078</v>
      </c>
      <c r="E31766" s="38">
        <v>8</v>
      </c>
      <c r="F31766" s="39">
        <v>46054</v>
      </c>
    </row>
    <row r="31767" spans="1:6" ht="15.75" x14ac:dyDescent="0.25">
      <c r="A31767" s="36" t="s">
        <v>6</v>
      </c>
      <c r="B31767" s="36" t="s">
        <v>173735</v>
      </c>
      <c r="C31767" s="37">
        <v>46066.785520833299</v>
      </c>
      <c r="D31767" s="37">
        <v>46071</v>
      </c>
      <c r="E31767" s="38">
        <v>4</v>
      </c>
      <c r="F31767" s="39">
        <v>46054</v>
      </c>
    </row>
    <row r="31768" spans="1:6" ht="15.75" x14ac:dyDescent="0.25">
      <c r="A31768" s="36" t="s">
        <v>6</v>
      </c>
      <c r="B31768" s="36" t="s">
        <v>173736</v>
      </c>
      <c r="C31768" s="37">
        <v>46066.827777777798</v>
      </c>
      <c r="D31768" s="37">
        <v>46071</v>
      </c>
      <c r="E31768" s="38">
        <v>4</v>
      </c>
      <c r="F31768" s="39">
        <v>46054</v>
      </c>
    </row>
    <row r="31769" spans="1:6" ht="15.75" x14ac:dyDescent="0.25">
      <c r="A31769" s="36" t="s">
        <v>6</v>
      </c>
      <c r="B31769" s="36" t="s">
        <v>173737</v>
      </c>
      <c r="C31769" s="37">
        <v>46070.5070023148</v>
      </c>
      <c r="D31769" s="37">
        <v>46076</v>
      </c>
      <c r="E31769" s="38">
        <v>5</v>
      </c>
      <c r="F31769" s="39">
        <v>46054</v>
      </c>
    </row>
    <row r="31770" spans="1:6" ht="15.75" x14ac:dyDescent="0.25">
      <c r="A31770" s="36" t="s">
        <v>6</v>
      </c>
      <c r="B31770" s="36" t="s">
        <v>173738</v>
      </c>
      <c r="C31770" s="37">
        <v>46071.574895833299</v>
      </c>
      <c r="D31770" s="37">
        <v>46076</v>
      </c>
      <c r="E31770" s="38">
        <v>4</v>
      </c>
      <c r="F31770" s="39">
        <v>46054</v>
      </c>
    </row>
    <row r="31771" spans="1:6" ht="15.75" x14ac:dyDescent="0.25">
      <c r="A31771" s="36" t="s">
        <v>6</v>
      </c>
      <c r="B31771" s="36" t="s">
        <v>173739</v>
      </c>
      <c r="C31771" s="37">
        <v>46073.6272453704</v>
      </c>
      <c r="D31771" s="37">
        <v>46079</v>
      </c>
      <c r="E31771" s="38">
        <v>5</v>
      </c>
      <c r="F31771" s="39">
        <v>46054</v>
      </c>
    </row>
    <row r="31772" spans="1:6" ht="15.75" x14ac:dyDescent="0.25">
      <c r="A31772" s="36" t="s">
        <v>6</v>
      </c>
      <c r="B31772" s="36" t="s">
        <v>173740</v>
      </c>
      <c r="C31772" s="37">
        <v>46071.546076388899</v>
      </c>
      <c r="D31772" s="37">
        <v>46076</v>
      </c>
      <c r="E31772" s="38">
        <v>4</v>
      </c>
      <c r="F31772" s="39">
        <v>46054</v>
      </c>
    </row>
    <row r="31773" spans="1:6" ht="15.75" x14ac:dyDescent="0.25">
      <c r="A31773" s="36" t="s">
        <v>6</v>
      </c>
      <c r="B31773" s="36" t="s">
        <v>173741</v>
      </c>
      <c r="C31773" s="37">
        <v>46070.465624999997</v>
      </c>
      <c r="D31773" s="37">
        <v>46073</v>
      </c>
      <c r="E31773" s="38">
        <v>3</v>
      </c>
      <c r="F31773" s="39">
        <v>46054</v>
      </c>
    </row>
    <row r="31774" spans="1:6" ht="15.75" x14ac:dyDescent="0.25">
      <c r="A31774" s="36" t="s">
        <v>6</v>
      </c>
      <c r="B31774" s="36" t="s">
        <v>173742</v>
      </c>
      <c r="C31774" s="37">
        <v>46072.631863425901</v>
      </c>
      <c r="D31774" s="37">
        <v>46078</v>
      </c>
      <c r="E31774" s="38">
        <v>5</v>
      </c>
      <c r="F31774" s="39">
        <v>46054</v>
      </c>
    </row>
    <row r="31775" spans="1:6" ht="15.75" x14ac:dyDescent="0.25">
      <c r="A31775" s="36" t="s">
        <v>6</v>
      </c>
      <c r="B31775" s="36" t="s">
        <v>173743</v>
      </c>
      <c r="C31775" s="37">
        <v>46071.8835763889</v>
      </c>
      <c r="D31775" s="37">
        <v>46078</v>
      </c>
      <c r="E31775" s="38">
        <v>6</v>
      </c>
      <c r="F31775" s="39">
        <v>46054</v>
      </c>
    </row>
    <row r="31776" spans="1:6" ht="15.75" x14ac:dyDescent="0.25">
      <c r="A31776" s="36" t="s">
        <v>6</v>
      </c>
      <c r="B31776" s="36" t="s">
        <v>173744</v>
      </c>
      <c r="C31776" s="37">
        <v>46065.618032407401</v>
      </c>
      <c r="D31776" s="37">
        <v>46069</v>
      </c>
      <c r="E31776" s="38">
        <v>3</v>
      </c>
      <c r="F31776" s="39">
        <v>46054</v>
      </c>
    </row>
    <row r="31777" spans="1:6" ht="15.75" x14ac:dyDescent="0.25">
      <c r="A31777" s="36" t="s">
        <v>6</v>
      </c>
      <c r="B31777" s="36" t="s">
        <v>173745</v>
      </c>
      <c r="C31777" s="37">
        <v>46069.353831018503</v>
      </c>
      <c r="D31777" s="37">
        <v>46071</v>
      </c>
      <c r="E31777" s="38">
        <v>2</v>
      </c>
      <c r="F31777" s="39">
        <v>46054</v>
      </c>
    </row>
    <row r="31778" spans="1:6" ht="15.75" x14ac:dyDescent="0.25">
      <c r="A31778" s="36" t="s">
        <v>6</v>
      </c>
      <c r="B31778" s="36" t="s">
        <v>173746</v>
      </c>
      <c r="C31778" s="37">
        <v>46076.5093402778</v>
      </c>
      <c r="D31778" s="37">
        <v>46079</v>
      </c>
      <c r="E31778" s="38">
        <v>2</v>
      </c>
      <c r="F31778" s="39">
        <v>46054</v>
      </c>
    </row>
    <row r="31779" spans="1:6" ht="15.75" x14ac:dyDescent="0.25">
      <c r="A31779" s="36" t="s">
        <v>6</v>
      </c>
      <c r="B31779" s="36" t="s">
        <v>173747</v>
      </c>
      <c r="C31779" s="37">
        <v>46075.657928240696</v>
      </c>
      <c r="D31779" s="37">
        <v>46079</v>
      </c>
      <c r="E31779" s="38">
        <v>3</v>
      </c>
      <c r="F31779" s="39">
        <v>46054</v>
      </c>
    </row>
    <row r="31780" spans="1:6" ht="15.75" x14ac:dyDescent="0.25">
      <c r="A31780" s="36" t="s">
        <v>6</v>
      </c>
      <c r="B31780" s="36" t="s">
        <v>173748</v>
      </c>
      <c r="C31780" s="37">
        <v>46069.452106481498</v>
      </c>
      <c r="D31780" s="37">
        <v>46072</v>
      </c>
      <c r="E31780" s="38">
        <v>3</v>
      </c>
      <c r="F31780" s="39">
        <v>46054</v>
      </c>
    </row>
    <row r="31781" spans="1:6" ht="15.75" x14ac:dyDescent="0.25">
      <c r="A31781" s="36" t="s">
        <v>6</v>
      </c>
      <c r="B31781" s="36" t="s">
        <v>173749</v>
      </c>
      <c r="C31781" s="37">
        <v>46069.570625</v>
      </c>
      <c r="D31781" s="37">
        <v>46073</v>
      </c>
      <c r="E31781" s="38">
        <v>3</v>
      </c>
      <c r="F31781" s="39">
        <v>46054</v>
      </c>
    </row>
    <row r="31782" spans="1:6" ht="15.75" x14ac:dyDescent="0.25">
      <c r="A31782" s="36" t="s">
        <v>6</v>
      </c>
      <c r="B31782" s="36" t="s">
        <v>173750</v>
      </c>
      <c r="C31782" s="37">
        <v>46072.701944444401</v>
      </c>
      <c r="D31782" s="37">
        <v>46078</v>
      </c>
      <c r="E31782" s="38">
        <v>5</v>
      </c>
      <c r="F31782" s="39">
        <v>46054</v>
      </c>
    </row>
    <row r="31783" spans="1:6" ht="15.75" x14ac:dyDescent="0.25">
      <c r="A31783" s="36" t="s">
        <v>6</v>
      </c>
      <c r="B31783" s="36" t="s">
        <v>173751</v>
      </c>
      <c r="C31783" s="37">
        <v>46065.442337963003</v>
      </c>
      <c r="D31783" s="37">
        <v>46069</v>
      </c>
      <c r="E31783" s="38">
        <v>4</v>
      </c>
      <c r="F31783" s="39">
        <v>46054</v>
      </c>
    </row>
    <row r="31784" spans="1:6" ht="15.75" x14ac:dyDescent="0.25">
      <c r="A31784" s="36" t="s">
        <v>6</v>
      </c>
      <c r="B31784" s="36" t="s">
        <v>173752</v>
      </c>
      <c r="C31784" s="37">
        <v>46072.429432870398</v>
      </c>
      <c r="D31784" s="37">
        <v>46080</v>
      </c>
      <c r="E31784" s="38">
        <v>8</v>
      </c>
      <c r="F31784" s="39">
        <v>46054</v>
      </c>
    </row>
    <row r="31785" spans="1:6" ht="15.75" x14ac:dyDescent="0.25">
      <c r="A31785" s="36" t="s">
        <v>6</v>
      </c>
      <c r="B31785" s="36" t="s">
        <v>173753</v>
      </c>
      <c r="C31785" s="37">
        <v>46077.426249999997</v>
      </c>
      <c r="D31785" s="37">
        <v>46080</v>
      </c>
      <c r="E31785" s="38">
        <v>3</v>
      </c>
      <c r="F31785" s="39">
        <v>46054</v>
      </c>
    </row>
    <row r="31786" spans="1:6" ht="15.75" x14ac:dyDescent="0.25">
      <c r="A31786" s="36" t="s">
        <v>6</v>
      </c>
      <c r="B31786" s="36" t="s">
        <v>173754</v>
      </c>
      <c r="C31786" s="37">
        <v>46056.488159722197</v>
      </c>
      <c r="D31786" s="37">
        <v>46058</v>
      </c>
      <c r="E31786" s="38">
        <v>2</v>
      </c>
      <c r="F31786" s="39">
        <v>46054</v>
      </c>
    </row>
    <row r="31787" spans="1:6" ht="15.75" x14ac:dyDescent="0.25">
      <c r="A31787" s="36" t="s">
        <v>6</v>
      </c>
      <c r="B31787" s="36" t="s">
        <v>173755</v>
      </c>
      <c r="C31787" s="37">
        <v>46063.496099536998</v>
      </c>
      <c r="D31787" s="37">
        <v>46066</v>
      </c>
      <c r="E31787" s="38">
        <v>3</v>
      </c>
      <c r="F31787" s="39">
        <v>46054</v>
      </c>
    </row>
    <row r="31788" spans="1:6" ht="15.75" x14ac:dyDescent="0.25">
      <c r="A31788" s="36" t="s">
        <v>6</v>
      </c>
      <c r="B31788" s="36" t="s">
        <v>173756</v>
      </c>
      <c r="C31788" s="37">
        <v>46065.4993287037</v>
      </c>
      <c r="D31788" s="37">
        <v>46077</v>
      </c>
      <c r="E31788" s="38">
        <v>12</v>
      </c>
      <c r="F31788" s="39">
        <v>46054</v>
      </c>
    </row>
    <row r="31789" spans="1:6" ht="15.75" x14ac:dyDescent="0.25">
      <c r="A31789" s="36" t="s">
        <v>6</v>
      </c>
      <c r="B31789" s="36" t="s">
        <v>173757</v>
      </c>
      <c r="C31789" s="37">
        <v>46055.665312500001</v>
      </c>
      <c r="D31789" s="37">
        <v>46057</v>
      </c>
      <c r="E31789" s="38">
        <v>1</v>
      </c>
      <c r="F31789" s="39">
        <v>46054</v>
      </c>
    </row>
    <row r="31790" spans="1:6" ht="15.75" x14ac:dyDescent="0.25">
      <c r="A31790" s="36" t="s">
        <v>6</v>
      </c>
      <c r="B31790" s="36" t="s">
        <v>173758</v>
      </c>
      <c r="C31790" s="37">
        <v>46076.837905092601</v>
      </c>
      <c r="D31790" s="37">
        <v>46080</v>
      </c>
      <c r="E31790" s="38">
        <v>3</v>
      </c>
      <c r="F31790" s="39">
        <v>46054</v>
      </c>
    </row>
    <row r="31791" spans="1:6" ht="15.75" x14ac:dyDescent="0.25">
      <c r="A31791" s="36" t="s">
        <v>6</v>
      </c>
      <c r="B31791" s="36" t="s">
        <v>173759</v>
      </c>
      <c r="C31791" s="37">
        <v>46072.788807870398</v>
      </c>
      <c r="D31791" s="37">
        <v>46078</v>
      </c>
      <c r="E31791" s="38">
        <v>5</v>
      </c>
      <c r="F31791" s="39">
        <v>46054</v>
      </c>
    </row>
    <row r="31792" spans="1:6" ht="15.75" x14ac:dyDescent="0.25">
      <c r="A31792" s="36" t="s">
        <v>6</v>
      </c>
      <c r="B31792" s="36" t="s">
        <v>173760</v>
      </c>
      <c r="C31792" s="37">
        <v>46066.498009259303</v>
      </c>
      <c r="D31792" s="37">
        <v>46069</v>
      </c>
      <c r="E31792" s="38">
        <v>3</v>
      </c>
      <c r="F31792" s="39">
        <v>46054</v>
      </c>
    </row>
    <row r="31793" spans="1:6" ht="15.75" x14ac:dyDescent="0.25">
      <c r="A31793" s="36" t="s">
        <v>6</v>
      </c>
      <c r="B31793" s="36" t="s">
        <v>173761</v>
      </c>
      <c r="C31793" s="37">
        <v>46055.667627314797</v>
      </c>
      <c r="D31793" s="37">
        <v>46059</v>
      </c>
      <c r="E31793" s="38">
        <v>3</v>
      </c>
      <c r="F31793" s="39">
        <v>46054</v>
      </c>
    </row>
    <row r="31794" spans="1:6" ht="15.75" x14ac:dyDescent="0.25">
      <c r="A31794" s="36" t="s">
        <v>6</v>
      </c>
      <c r="B31794" s="36" t="s">
        <v>173762</v>
      </c>
      <c r="C31794" s="37">
        <v>46069.687939814801</v>
      </c>
      <c r="D31794" s="37">
        <v>46078</v>
      </c>
      <c r="E31794" s="38">
        <v>8</v>
      </c>
      <c r="F31794" s="39">
        <v>46054</v>
      </c>
    </row>
    <row r="31795" spans="1:6" ht="15.75" x14ac:dyDescent="0.25">
      <c r="A31795" s="36" t="s">
        <v>6</v>
      </c>
      <c r="B31795" s="36" t="s">
        <v>173763</v>
      </c>
      <c r="C31795" s="37">
        <v>46065.6332175926</v>
      </c>
      <c r="D31795" s="37">
        <v>46066</v>
      </c>
      <c r="E31795" s="38">
        <v>0</v>
      </c>
      <c r="F31795" s="39">
        <v>46054</v>
      </c>
    </row>
    <row r="31796" spans="1:6" ht="15.75" x14ac:dyDescent="0.25">
      <c r="A31796" s="36" t="s">
        <v>6</v>
      </c>
      <c r="B31796" s="36" t="s">
        <v>173764</v>
      </c>
      <c r="C31796" s="37">
        <v>46071.829097222202</v>
      </c>
      <c r="D31796" s="37">
        <v>46079</v>
      </c>
      <c r="E31796" s="38">
        <v>7</v>
      </c>
      <c r="F31796" s="39">
        <v>46054</v>
      </c>
    </row>
    <row r="31797" spans="1:6" ht="15.75" x14ac:dyDescent="0.25">
      <c r="A31797" s="36" t="s">
        <v>6</v>
      </c>
      <c r="B31797" s="36" t="s">
        <v>173765</v>
      </c>
      <c r="C31797" s="37">
        <v>46071.652511574102</v>
      </c>
      <c r="D31797" s="37">
        <v>46077</v>
      </c>
      <c r="E31797" s="38">
        <v>5</v>
      </c>
      <c r="F31797" s="39">
        <v>46054</v>
      </c>
    </row>
    <row r="31798" spans="1:6" ht="15.75" x14ac:dyDescent="0.25">
      <c r="A31798" s="36" t="s">
        <v>6</v>
      </c>
      <c r="B31798" s="36" t="s">
        <v>173766</v>
      </c>
      <c r="C31798" s="37">
        <v>46065.541828703703</v>
      </c>
      <c r="D31798" s="37">
        <v>46069</v>
      </c>
      <c r="E31798" s="38">
        <v>3</v>
      </c>
      <c r="F31798" s="39">
        <v>46054</v>
      </c>
    </row>
    <row r="31799" spans="1:6" ht="15.75" x14ac:dyDescent="0.25">
      <c r="A31799" s="36" t="s">
        <v>6</v>
      </c>
      <c r="B31799" s="36" t="s">
        <v>173767</v>
      </c>
      <c r="C31799" s="37">
        <v>46066.345891203702</v>
      </c>
      <c r="D31799" s="37">
        <v>46076</v>
      </c>
      <c r="E31799" s="38">
        <v>10</v>
      </c>
      <c r="F31799" s="39">
        <v>46054</v>
      </c>
    </row>
    <row r="31800" spans="1:6" ht="15.75" x14ac:dyDescent="0.25">
      <c r="A31800" s="36" t="s">
        <v>6</v>
      </c>
      <c r="B31800" s="36" t="s">
        <v>173768</v>
      </c>
      <c r="C31800" s="37">
        <v>46071.433530092603</v>
      </c>
      <c r="D31800" s="37">
        <v>46078</v>
      </c>
      <c r="E31800" s="38">
        <v>7</v>
      </c>
      <c r="F31800" s="39">
        <v>46054</v>
      </c>
    </row>
    <row r="31801" spans="1:6" ht="15.75" x14ac:dyDescent="0.25">
      <c r="A31801" s="36" t="s">
        <v>6</v>
      </c>
      <c r="B31801" s="36" t="s">
        <v>173769</v>
      </c>
      <c r="C31801" s="37">
        <v>46070.542256944398</v>
      </c>
      <c r="D31801" s="37">
        <v>46076</v>
      </c>
      <c r="E31801" s="38">
        <v>5</v>
      </c>
      <c r="F31801" s="39">
        <v>46054</v>
      </c>
    </row>
    <row r="31802" spans="1:6" ht="15.75" x14ac:dyDescent="0.25">
      <c r="A31802" s="36" t="s">
        <v>6</v>
      </c>
      <c r="B31802" s="36" t="s">
        <v>173770</v>
      </c>
      <c r="C31802" s="37">
        <v>46065.464849536998</v>
      </c>
      <c r="D31802" s="37">
        <v>46066</v>
      </c>
      <c r="E31802" s="38">
        <v>1</v>
      </c>
      <c r="F31802" s="39">
        <v>46054</v>
      </c>
    </row>
    <row r="31803" spans="1:6" ht="15.75" x14ac:dyDescent="0.25">
      <c r="A31803" s="36" t="s">
        <v>6</v>
      </c>
      <c r="B31803" s="36" t="s">
        <v>173771</v>
      </c>
      <c r="C31803" s="37">
        <v>46071.0019328704</v>
      </c>
      <c r="D31803" s="37">
        <v>46076</v>
      </c>
      <c r="E31803" s="38">
        <v>5</v>
      </c>
      <c r="F31803" s="39">
        <v>46054</v>
      </c>
    </row>
    <row r="31804" spans="1:6" ht="15.75" x14ac:dyDescent="0.25">
      <c r="A31804" s="36" t="s">
        <v>6</v>
      </c>
      <c r="B31804" s="36" t="s">
        <v>173772</v>
      </c>
      <c r="C31804" s="37">
        <v>46055.670405092598</v>
      </c>
      <c r="D31804" s="37">
        <v>46057</v>
      </c>
      <c r="E31804" s="38">
        <v>1</v>
      </c>
      <c r="F31804" s="39">
        <v>46054</v>
      </c>
    </row>
    <row r="31805" spans="1:6" ht="15.75" x14ac:dyDescent="0.25">
      <c r="A31805" s="36" t="s">
        <v>6</v>
      </c>
      <c r="B31805" s="36" t="s">
        <v>173773</v>
      </c>
      <c r="C31805" s="37">
        <v>46056.704166666699</v>
      </c>
      <c r="D31805" s="37">
        <v>46063</v>
      </c>
      <c r="E31805" s="38">
        <v>6</v>
      </c>
      <c r="F31805" s="39">
        <v>46054</v>
      </c>
    </row>
    <row r="31806" spans="1:6" ht="15.75" x14ac:dyDescent="0.25">
      <c r="A31806" s="36" t="s">
        <v>6</v>
      </c>
      <c r="B31806" s="36" t="s">
        <v>173774</v>
      </c>
      <c r="C31806" s="37">
        <v>46073.548263888901</v>
      </c>
      <c r="D31806" s="37">
        <v>46078</v>
      </c>
      <c r="E31806" s="38">
        <v>4</v>
      </c>
      <c r="F31806" s="39">
        <v>46054</v>
      </c>
    </row>
    <row r="31807" spans="1:6" ht="15.75" x14ac:dyDescent="0.25">
      <c r="A31807" s="36" t="s">
        <v>6</v>
      </c>
      <c r="B31807" s="36" t="s">
        <v>173775</v>
      </c>
      <c r="C31807" s="37">
        <v>46069.667083333297</v>
      </c>
      <c r="D31807" s="37">
        <v>46072</v>
      </c>
      <c r="E31807" s="38">
        <v>2</v>
      </c>
      <c r="F31807" s="39">
        <v>46054</v>
      </c>
    </row>
    <row r="31808" spans="1:6" ht="15.75" x14ac:dyDescent="0.25">
      <c r="A31808" s="36" t="s">
        <v>6</v>
      </c>
      <c r="B31808" s="36" t="s">
        <v>173776</v>
      </c>
      <c r="C31808" s="37">
        <v>46066.329317129603</v>
      </c>
      <c r="D31808" s="37">
        <v>46071</v>
      </c>
      <c r="E31808" s="38">
        <v>5</v>
      </c>
      <c r="F31808" s="39">
        <v>46054</v>
      </c>
    </row>
    <row r="31809" spans="1:6" ht="15.75" x14ac:dyDescent="0.25">
      <c r="A31809" s="36" t="s">
        <v>6</v>
      </c>
      <c r="B31809" s="36" t="s">
        <v>173777</v>
      </c>
      <c r="C31809" s="37">
        <v>46069.696192129602</v>
      </c>
      <c r="D31809" s="37">
        <v>46073</v>
      </c>
      <c r="E31809" s="38">
        <v>3</v>
      </c>
      <c r="F31809" s="39">
        <v>46054</v>
      </c>
    </row>
    <row r="31810" spans="1:6" ht="15.75" x14ac:dyDescent="0.25">
      <c r="A31810" s="36" t="s">
        <v>6</v>
      </c>
      <c r="B31810" s="36" t="s">
        <v>173778</v>
      </c>
      <c r="C31810" s="37">
        <v>46070.4362847222</v>
      </c>
      <c r="D31810" s="37">
        <v>46080</v>
      </c>
      <c r="E31810" s="38">
        <v>10</v>
      </c>
      <c r="F31810" s="39">
        <v>46054</v>
      </c>
    </row>
    <row r="31811" spans="1:6" ht="15.75" x14ac:dyDescent="0.25">
      <c r="A31811" s="36" t="s">
        <v>6</v>
      </c>
      <c r="B31811" s="36" t="s">
        <v>173779</v>
      </c>
      <c r="C31811" s="37">
        <v>46071.690972222197</v>
      </c>
      <c r="D31811" s="37">
        <v>46077</v>
      </c>
      <c r="E31811" s="38">
        <v>5</v>
      </c>
      <c r="F31811" s="39">
        <v>46054</v>
      </c>
    </row>
    <row r="31812" spans="1:6" ht="15.75" x14ac:dyDescent="0.25">
      <c r="A31812" s="36" t="s">
        <v>6</v>
      </c>
      <c r="B31812" s="36" t="s">
        <v>173780</v>
      </c>
      <c r="C31812" s="37">
        <v>46072.377395833297</v>
      </c>
      <c r="D31812" s="37">
        <v>46078</v>
      </c>
      <c r="E31812" s="38">
        <v>6</v>
      </c>
      <c r="F31812" s="39">
        <v>46054</v>
      </c>
    </row>
    <row r="31813" spans="1:6" ht="15.75" x14ac:dyDescent="0.25">
      <c r="A31813" s="36" t="s">
        <v>6</v>
      </c>
      <c r="B31813" s="36" t="s">
        <v>173781</v>
      </c>
      <c r="C31813" s="37">
        <v>46066.643101851798</v>
      </c>
      <c r="D31813" s="37">
        <v>46071</v>
      </c>
      <c r="E31813" s="38">
        <v>4</v>
      </c>
      <c r="F31813" s="39">
        <v>46054</v>
      </c>
    </row>
    <row r="31814" spans="1:6" ht="15.75" x14ac:dyDescent="0.25">
      <c r="A31814" s="36" t="s">
        <v>6</v>
      </c>
      <c r="B31814" s="36" t="s">
        <v>173782</v>
      </c>
      <c r="C31814" s="37">
        <v>46055.6962152778</v>
      </c>
      <c r="D31814" s="37">
        <v>46058</v>
      </c>
      <c r="E31814" s="38">
        <v>2</v>
      </c>
      <c r="F31814" s="39">
        <v>46054</v>
      </c>
    </row>
    <row r="31815" spans="1:6" ht="15.75" x14ac:dyDescent="0.25">
      <c r="A31815" s="36" t="s">
        <v>6</v>
      </c>
      <c r="B31815" s="36" t="s">
        <v>173783</v>
      </c>
      <c r="C31815" s="37">
        <v>46077.600104166697</v>
      </c>
      <c r="D31815" s="37">
        <v>46080</v>
      </c>
      <c r="E31815" s="38">
        <v>2</v>
      </c>
      <c r="F31815" s="39">
        <v>46054</v>
      </c>
    </row>
    <row r="31816" spans="1:6" ht="15.75" x14ac:dyDescent="0.25">
      <c r="A31816" s="36" t="s">
        <v>6</v>
      </c>
      <c r="B31816" s="36" t="s">
        <v>173784</v>
      </c>
      <c r="C31816" s="37">
        <v>46055.5317013889</v>
      </c>
      <c r="D31816" s="37">
        <v>46057</v>
      </c>
      <c r="E31816" s="38">
        <v>1</v>
      </c>
      <c r="F31816" s="39">
        <v>46054</v>
      </c>
    </row>
    <row r="31817" spans="1:6" ht="15.75" x14ac:dyDescent="0.25">
      <c r="A31817" s="36" t="s">
        <v>6</v>
      </c>
      <c r="B31817" s="36" t="s">
        <v>173785</v>
      </c>
      <c r="C31817" s="37">
        <v>46055.641759259299</v>
      </c>
      <c r="D31817" s="37">
        <v>46064</v>
      </c>
      <c r="E31817" s="38">
        <v>8</v>
      </c>
      <c r="F31817" s="39">
        <v>46054</v>
      </c>
    </row>
    <row r="31818" spans="1:6" ht="15.75" x14ac:dyDescent="0.25">
      <c r="A31818" s="36" t="s">
        <v>6</v>
      </c>
      <c r="B31818" s="36" t="s">
        <v>173786</v>
      </c>
      <c r="C31818" s="37">
        <v>46071.813530092601</v>
      </c>
      <c r="D31818" s="37">
        <v>46078</v>
      </c>
      <c r="E31818" s="38">
        <v>6</v>
      </c>
      <c r="F31818" s="39">
        <v>46054</v>
      </c>
    </row>
    <row r="31819" spans="1:6" ht="15.75" x14ac:dyDescent="0.25">
      <c r="A31819" s="36" t="s">
        <v>6</v>
      </c>
      <c r="B31819" s="36" t="s">
        <v>173787</v>
      </c>
      <c r="C31819" s="37">
        <v>46072.691087963001</v>
      </c>
      <c r="D31819" s="37">
        <v>46078</v>
      </c>
      <c r="E31819" s="38">
        <v>5</v>
      </c>
      <c r="F31819" s="39">
        <v>46054</v>
      </c>
    </row>
    <row r="31820" spans="1:6" ht="15.75" x14ac:dyDescent="0.25">
      <c r="A31820" s="36" t="s">
        <v>6</v>
      </c>
      <c r="B31820" s="36" t="s">
        <v>173788</v>
      </c>
      <c r="C31820" s="37">
        <v>46064.537037037</v>
      </c>
      <c r="D31820" s="37">
        <v>46078</v>
      </c>
      <c r="E31820" s="38">
        <v>13</v>
      </c>
      <c r="F31820" s="39">
        <v>46054</v>
      </c>
    </row>
    <row r="31821" spans="1:6" ht="15.75" x14ac:dyDescent="0.25">
      <c r="A31821" s="36" t="s">
        <v>6</v>
      </c>
      <c r="B31821" s="36" t="s">
        <v>173789</v>
      </c>
      <c r="C31821" s="37">
        <v>46069.628043981502</v>
      </c>
      <c r="D31821" s="37">
        <v>46073</v>
      </c>
      <c r="E31821" s="38">
        <v>3</v>
      </c>
      <c r="F31821" s="39">
        <v>46054</v>
      </c>
    </row>
    <row r="31822" spans="1:6" ht="15.75" x14ac:dyDescent="0.25">
      <c r="A31822" s="36" t="s">
        <v>6</v>
      </c>
      <c r="B31822" s="36" t="s">
        <v>173790</v>
      </c>
      <c r="C31822" s="37">
        <v>46070.765821759298</v>
      </c>
      <c r="D31822" s="37">
        <v>46076</v>
      </c>
      <c r="E31822" s="38">
        <v>5</v>
      </c>
      <c r="F31822" s="39">
        <v>46054</v>
      </c>
    </row>
    <row r="31823" spans="1:6" ht="15.75" x14ac:dyDescent="0.25">
      <c r="A31823" s="36" t="s">
        <v>6</v>
      </c>
      <c r="B31823" s="36" t="s">
        <v>173791</v>
      </c>
      <c r="C31823" s="37">
        <v>46072.490370370397</v>
      </c>
      <c r="D31823" s="37">
        <v>46077</v>
      </c>
      <c r="E31823" s="38">
        <v>5</v>
      </c>
      <c r="F31823" s="39">
        <v>46054</v>
      </c>
    </row>
    <row r="31824" spans="1:6" ht="15.75" x14ac:dyDescent="0.25">
      <c r="A31824" s="36" t="s">
        <v>6</v>
      </c>
      <c r="B31824" s="36" t="s">
        <v>173792</v>
      </c>
      <c r="C31824" s="37">
        <v>46070.543888888897</v>
      </c>
      <c r="D31824" s="37">
        <v>46076</v>
      </c>
      <c r="E31824" s="38">
        <v>5</v>
      </c>
      <c r="F31824" s="39">
        <v>46054</v>
      </c>
    </row>
    <row r="31825" spans="1:6" ht="15.75" x14ac:dyDescent="0.25">
      <c r="A31825" s="36" t="s">
        <v>6</v>
      </c>
      <c r="B31825" s="36" t="s">
        <v>173793</v>
      </c>
      <c r="C31825" s="37">
        <v>46055.748101851903</v>
      </c>
      <c r="D31825" s="37">
        <v>46059</v>
      </c>
      <c r="E31825" s="38">
        <v>3</v>
      </c>
      <c r="F31825" s="39">
        <v>46054</v>
      </c>
    </row>
    <row r="31826" spans="1:6" ht="15.75" x14ac:dyDescent="0.25">
      <c r="A31826" s="36" t="s">
        <v>6</v>
      </c>
      <c r="B31826" s="36" t="s">
        <v>173794</v>
      </c>
      <c r="C31826" s="37">
        <v>46064.572060185201</v>
      </c>
      <c r="D31826" s="37">
        <v>46065</v>
      </c>
      <c r="E31826" s="38">
        <v>0</v>
      </c>
      <c r="F31826" s="39">
        <v>46054</v>
      </c>
    </row>
    <row r="31827" spans="1:6" ht="15.75" x14ac:dyDescent="0.25">
      <c r="A31827" s="36" t="s">
        <v>6</v>
      </c>
      <c r="B31827" s="36" t="s">
        <v>173795</v>
      </c>
      <c r="C31827" s="37">
        <v>46076.536296296297</v>
      </c>
      <c r="D31827" s="37">
        <v>46079</v>
      </c>
      <c r="E31827" s="38">
        <v>2</v>
      </c>
      <c r="F31827" s="39">
        <v>46054</v>
      </c>
    </row>
    <row r="31828" spans="1:6" ht="15.75" x14ac:dyDescent="0.25">
      <c r="A31828" s="36" t="s">
        <v>6</v>
      </c>
      <c r="B31828" s="36" t="s">
        <v>173796</v>
      </c>
      <c r="C31828" s="37">
        <v>46069.605023148099</v>
      </c>
      <c r="D31828" s="37">
        <v>46072</v>
      </c>
      <c r="E31828" s="38">
        <v>2</v>
      </c>
      <c r="F31828" s="39">
        <v>46054</v>
      </c>
    </row>
    <row r="31829" spans="1:6" ht="15.75" x14ac:dyDescent="0.25">
      <c r="A31829" s="36" t="s">
        <v>6</v>
      </c>
      <c r="B31829" s="36" t="s">
        <v>173797</v>
      </c>
      <c r="C31829" s="37">
        <v>46076.709907407399</v>
      </c>
      <c r="D31829" s="37">
        <v>46080</v>
      </c>
      <c r="E31829" s="38">
        <v>3</v>
      </c>
      <c r="F31829" s="39">
        <v>46054</v>
      </c>
    </row>
    <row r="31830" spans="1:6" ht="15.75" x14ac:dyDescent="0.25">
      <c r="A31830" s="36" t="s">
        <v>6</v>
      </c>
      <c r="B31830" s="36" t="s">
        <v>173798</v>
      </c>
      <c r="C31830" s="37">
        <v>46072.834212962996</v>
      </c>
      <c r="D31830" s="37">
        <v>46080</v>
      </c>
      <c r="E31830" s="38">
        <v>7</v>
      </c>
      <c r="F31830" s="39">
        <v>46054</v>
      </c>
    </row>
    <row r="31831" spans="1:6" ht="15.75" x14ac:dyDescent="0.25">
      <c r="A31831" s="36" t="s">
        <v>6</v>
      </c>
      <c r="B31831" s="36" t="s">
        <v>173799</v>
      </c>
      <c r="C31831" s="37">
        <v>46076.694363425901</v>
      </c>
      <c r="D31831" s="37">
        <v>46079</v>
      </c>
      <c r="E31831" s="38">
        <v>2</v>
      </c>
      <c r="F31831" s="39">
        <v>46054</v>
      </c>
    </row>
    <row r="31832" spans="1:6" ht="15.75" x14ac:dyDescent="0.25">
      <c r="A31832" s="36" t="s">
        <v>6</v>
      </c>
      <c r="B31832" s="36" t="s">
        <v>173800</v>
      </c>
      <c r="C31832" s="37">
        <v>46074.790717592601</v>
      </c>
      <c r="D31832" s="37">
        <v>46079</v>
      </c>
      <c r="E31832" s="38">
        <v>4</v>
      </c>
      <c r="F31832" s="39">
        <v>46054</v>
      </c>
    </row>
    <row r="31833" spans="1:6" ht="15.75" x14ac:dyDescent="0.25">
      <c r="A31833" s="36" t="s">
        <v>6</v>
      </c>
      <c r="B31833" s="36" t="s">
        <v>173801</v>
      </c>
      <c r="C31833" s="37">
        <v>46070.4898958333</v>
      </c>
      <c r="D31833" s="37">
        <v>46073</v>
      </c>
      <c r="E31833" s="38">
        <v>3</v>
      </c>
      <c r="F31833" s="39">
        <v>46054</v>
      </c>
    </row>
    <row r="31834" spans="1:6" ht="15.75" x14ac:dyDescent="0.25">
      <c r="A31834" s="36" t="s">
        <v>6</v>
      </c>
      <c r="B31834" s="36" t="s">
        <v>173802</v>
      </c>
      <c r="C31834" s="37">
        <v>46070.622280092597</v>
      </c>
      <c r="D31834" s="37">
        <v>46076</v>
      </c>
      <c r="E31834" s="38">
        <v>5</v>
      </c>
      <c r="F31834" s="39">
        <v>46054</v>
      </c>
    </row>
    <row r="31835" spans="1:6" ht="15.75" x14ac:dyDescent="0.25">
      <c r="A31835" s="36" t="s">
        <v>6</v>
      </c>
      <c r="B31835" s="36" t="s">
        <v>173803</v>
      </c>
      <c r="C31835" s="37">
        <v>46066.5766435185</v>
      </c>
      <c r="D31835" s="37">
        <v>46071</v>
      </c>
      <c r="E31835" s="38">
        <v>4</v>
      </c>
      <c r="F31835" s="39">
        <v>46054</v>
      </c>
    </row>
    <row r="31836" spans="1:6" ht="15.75" x14ac:dyDescent="0.25">
      <c r="A31836" s="36" t="s">
        <v>6</v>
      </c>
      <c r="B31836" s="36" t="s">
        <v>173804</v>
      </c>
      <c r="C31836" s="37">
        <v>46064.464421296303</v>
      </c>
      <c r="D31836" s="37">
        <v>46065</v>
      </c>
      <c r="E31836" s="38">
        <v>1</v>
      </c>
      <c r="F31836" s="39">
        <v>46054</v>
      </c>
    </row>
    <row r="31837" spans="1:6" ht="15.75" x14ac:dyDescent="0.25">
      <c r="A31837" s="36" t="s">
        <v>6</v>
      </c>
      <c r="B31837" s="36" t="s">
        <v>173805</v>
      </c>
      <c r="C31837" s="37">
        <v>46070.505219907398</v>
      </c>
      <c r="D31837" s="37">
        <v>46076</v>
      </c>
      <c r="E31837" s="38">
        <v>5</v>
      </c>
      <c r="F31837" s="39">
        <v>46054</v>
      </c>
    </row>
    <row r="31838" spans="1:6" ht="15.75" x14ac:dyDescent="0.25">
      <c r="A31838" s="36" t="s">
        <v>6</v>
      </c>
      <c r="B31838" s="36" t="s">
        <v>173806</v>
      </c>
      <c r="C31838" s="37">
        <v>46064.712569444397</v>
      </c>
      <c r="D31838" s="37">
        <v>46065</v>
      </c>
      <c r="E31838" s="38">
        <v>0</v>
      </c>
      <c r="F31838" s="39">
        <v>46054</v>
      </c>
    </row>
    <row r="31839" spans="1:6" ht="15.75" x14ac:dyDescent="0.25">
      <c r="A31839" s="36" t="s">
        <v>6</v>
      </c>
      <c r="B31839" s="36" t="s">
        <v>173807</v>
      </c>
      <c r="C31839" s="37">
        <v>46077.486655092602</v>
      </c>
      <c r="D31839" s="37">
        <v>46080</v>
      </c>
      <c r="E31839" s="38">
        <v>3</v>
      </c>
      <c r="F31839" s="39">
        <v>46054</v>
      </c>
    </row>
    <row r="31840" spans="1:6" ht="15.75" x14ac:dyDescent="0.25">
      <c r="A31840" s="36" t="s">
        <v>6</v>
      </c>
      <c r="B31840" s="36" t="s">
        <v>173808</v>
      </c>
      <c r="C31840" s="37">
        <v>46070.644212963001</v>
      </c>
      <c r="D31840" s="37">
        <v>46076</v>
      </c>
      <c r="E31840" s="38">
        <v>5</v>
      </c>
      <c r="F31840" s="39">
        <v>46054</v>
      </c>
    </row>
    <row r="31841" spans="1:6" ht="15.75" x14ac:dyDescent="0.25">
      <c r="A31841" s="36" t="s">
        <v>6</v>
      </c>
      <c r="B31841" s="36" t="s">
        <v>173809</v>
      </c>
      <c r="C31841" s="37">
        <v>46071.773055555597</v>
      </c>
      <c r="D31841" s="37">
        <v>46078</v>
      </c>
      <c r="E31841" s="38">
        <v>6</v>
      </c>
      <c r="F31841" s="39">
        <v>46054</v>
      </c>
    </row>
    <row r="31842" spans="1:6" ht="15.75" x14ac:dyDescent="0.25">
      <c r="A31842" s="36" t="s">
        <v>6</v>
      </c>
      <c r="B31842" s="36" t="s">
        <v>173810</v>
      </c>
      <c r="C31842" s="37">
        <v>46073.733194444401</v>
      </c>
      <c r="D31842" s="37">
        <v>46079</v>
      </c>
      <c r="E31842" s="38">
        <v>5</v>
      </c>
      <c r="F31842" s="39">
        <v>46054</v>
      </c>
    </row>
    <row r="31843" spans="1:6" ht="15.75" x14ac:dyDescent="0.25">
      <c r="A31843" s="36" t="s">
        <v>6</v>
      </c>
      <c r="B31843" s="36" t="s">
        <v>173811</v>
      </c>
      <c r="C31843" s="37">
        <v>46066.620902777802</v>
      </c>
      <c r="D31843" s="37">
        <v>46072</v>
      </c>
      <c r="E31843" s="38">
        <v>5</v>
      </c>
      <c r="F31843" s="39">
        <v>46054</v>
      </c>
    </row>
    <row r="31844" spans="1:6" ht="15.75" x14ac:dyDescent="0.25">
      <c r="A31844" s="36" t="s">
        <v>6</v>
      </c>
      <c r="B31844" s="36" t="s">
        <v>173812</v>
      </c>
      <c r="C31844" s="37">
        <v>46069.574155092603</v>
      </c>
      <c r="D31844" s="37">
        <v>46077</v>
      </c>
      <c r="E31844" s="38">
        <v>7</v>
      </c>
      <c r="F31844" s="39">
        <v>46054</v>
      </c>
    </row>
    <row r="31845" spans="1:6" ht="15.75" x14ac:dyDescent="0.25">
      <c r="A31845" s="36" t="s">
        <v>6</v>
      </c>
      <c r="B31845" s="36" t="s">
        <v>173813</v>
      </c>
      <c r="C31845" s="37">
        <v>46069.577731481499</v>
      </c>
      <c r="D31845" s="37">
        <v>46073</v>
      </c>
      <c r="E31845" s="38">
        <v>3</v>
      </c>
      <c r="F31845" s="39">
        <v>46054</v>
      </c>
    </row>
    <row r="31846" spans="1:6" ht="15.75" x14ac:dyDescent="0.25">
      <c r="A31846" s="36" t="s">
        <v>6</v>
      </c>
      <c r="B31846" s="36" t="s">
        <v>173814</v>
      </c>
      <c r="C31846" s="37">
        <v>46076.674340277801</v>
      </c>
      <c r="D31846" s="37">
        <v>46079</v>
      </c>
      <c r="E31846" s="38">
        <v>2</v>
      </c>
      <c r="F31846" s="39">
        <v>46054</v>
      </c>
    </row>
    <row r="31847" spans="1:6" ht="15.75" x14ac:dyDescent="0.25">
      <c r="A31847" s="36" t="s">
        <v>6</v>
      </c>
      <c r="B31847" s="36" t="s">
        <v>173815</v>
      </c>
      <c r="C31847" s="37">
        <v>46066.860567129603</v>
      </c>
      <c r="D31847" s="37">
        <v>46077</v>
      </c>
      <c r="E31847" s="38">
        <v>10</v>
      </c>
      <c r="F31847" s="39">
        <v>46054</v>
      </c>
    </row>
    <row r="31848" spans="1:6" ht="15.75" x14ac:dyDescent="0.25">
      <c r="A31848" s="36" t="s">
        <v>6</v>
      </c>
      <c r="B31848" s="36" t="s">
        <v>173816</v>
      </c>
      <c r="C31848" s="37">
        <v>46069.796851851897</v>
      </c>
      <c r="D31848" s="37">
        <v>46077</v>
      </c>
      <c r="E31848" s="38">
        <v>7</v>
      </c>
      <c r="F31848" s="39">
        <v>46054</v>
      </c>
    </row>
    <row r="31849" spans="1:6" ht="15.75" x14ac:dyDescent="0.25">
      <c r="A31849" s="36" t="s">
        <v>6</v>
      </c>
      <c r="B31849" s="36" t="s">
        <v>173817</v>
      </c>
      <c r="C31849" s="37">
        <v>46055.667453703703</v>
      </c>
      <c r="D31849" s="37">
        <v>46057</v>
      </c>
      <c r="E31849" s="38">
        <v>1</v>
      </c>
      <c r="F31849" s="39">
        <v>46054</v>
      </c>
    </row>
    <row r="31850" spans="1:6" ht="15.75" x14ac:dyDescent="0.25">
      <c r="A31850" s="36" t="s">
        <v>6</v>
      </c>
      <c r="B31850" s="36" t="s">
        <v>173818</v>
      </c>
      <c r="C31850" s="37">
        <v>46070.643252314803</v>
      </c>
      <c r="D31850" s="37">
        <v>46079</v>
      </c>
      <c r="E31850" s="38">
        <v>8</v>
      </c>
      <c r="F31850" s="39">
        <v>46054</v>
      </c>
    </row>
    <row r="31851" spans="1:6" ht="15.75" x14ac:dyDescent="0.25">
      <c r="A31851" s="36" t="s">
        <v>6</v>
      </c>
      <c r="B31851" s="36" t="s">
        <v>173819</v>
      </c>
      <c r="C31851" s="37">
        <v>46062.386134259301</v>
      </c>
      <c r="D31851" s="37">
        <v>46064</v>
      </c>
      <c r="E31851" s="38">
        <v>2</v>
      </c>
      <c r="F31851" s="39">
        <v>46054</v>
      </c>
    </row>
    <row r="31852" spans="1:6" ht="15.75" x14ac:dyDescent="0.25">
      <c r="A31852" s="36" t="s">
        <v>6</v>
      </c>
      <c r="B31852" s="36" t="s">
        <v>173820</v>
      </c>
      <c r="C31852" s="37">
        <v>46071.524097222202</v>
      </c>
      <c r="D31852" s="37">
        <v>46077</v>
      </c>
      <c r="E31852" s="38">
        <v>5</v>
      </c>
      <c r="F31852" s="39">
        <v>46054</v>
      </c>
    </row>
    <row r="31853" spans="1:6" ht="15.75" x14ac:dyDescent="0.25">
      <c r="A31853" s="36" t="s">
        <v>6</v>
      </c>
      <c r="B31853" s="36" t="s">
        <v>173821</v>
      </c>
      <c r="C31853" s="37">
        <v>46065.381134259304</v>
      </c>
      <c r="D31853" s="37">
        <v>46071</v>
      </c>
      <c r="E31853" s="38">
        <v>6</v>
      </c>
      <c r="F31853" s="39">
        <v>46054</v>
      </c>
    </row>
    <row r="31854" spans="1:6" ht="15.75" x14ac:dyDescent="0.25">
      <c r="A31854" s="36" t="s">
        <v>6</v>
      </c>
      <c r="B31854" s="36" t="s">
        <v>173822</v>
      </c>
      <c r="C31854" s="37">
        <v>46071.655995370398</v>
      </c>
      <c r="D31854" s="37">
        <v>46077</v>
      </c>
      <c r="E31854" s="38">
        <v>5</v>
      </c>
      <c r="F31854" s="39">
        <v>46054</v>
      </c>
    </row>
    <row r="31855" spans="1:6" ht="15.75" x14ac:dyDescent="0.25">
      <c r="A31855" s="36" t="s">
        <v>6</v>
      </c>
      <c r="B31855" s="36" t="s">
        <v>173823</v>
      </c>
      <c r="C31855" s="37">
        <v>46055.645335648202</v>
      </c>
      <c r="D31855" s="37">
        <v>46059</v>
      </c>
      <c r="E31855" s="38">
        <v>3</v>
      </c>
      <c r="F31855" s="39">
        <v>46054</v>
      </c>
    </row>
    <row r="31856" spans="1:6" ht="15.75" x14ac:dyDescent="0.25">
      <c r="A31856" s="36" t="s">
        <v>6</v>
      </c>
      <c r="B31856" s="36" t="s">
        <v>173824</v>
      </c>
      <c r="C31856" s="37">
        <v>46072.4925</v>
      </c>
      <c r="D31856" s="37">
        <v>46077</v>
      </c>
      <c r="E31856" s="38">
        <v>5</v>
      </c>
      <c r="F31856" s="39">
        <v>46054</v>
      </c>
    </row>
    <row r="31857" spans="1:6" ht="15.75" x14ac:dyDescent="0.25">
      <c r="A31857" s="36" t="s">
        <v>6</v>
      </c>
      <c r="B31857" s="36" t="s">
        <v>173825</v>
      </c>
      <c r="C31857" s="37">
        <v>46056.633564814802</v>
      </c>
      <c r="D31857" s="37">
        <v>46064</v>
      </c>
      <c r="E31857" s="38">
        <v>7</v>
      </c>
      <c r="F31857" s="39">
        <v>46054</v>
      </c>
    </row>
    <row r="31858" spans="1:6" ht="15.75" x14ac:dyDescent="0.25">
      <c r="A31858" s="36" t="s">
        <v>6</v>
      </c>
      <c r="B31858" s="36" t="s">
        <v>173826</v>
      </c>
      <c r="C31858" s="37">
        <v>46064.512824074103</v>
      </c>
      <c r="D31858" s="37">
        <v>46065</v>
      </c>
      <c r="E31858" s="38">
        <v>0</v>
      </c>
      <c r="F31858" s="39">
        <v>46054</v>
      </c>
    </row>
    <row r="31859" spans="1:6" ht="15.75" x14ac:dyDescent="0.25">
      <c r="A31859" s="36" t="s">
        <v>6</v>
      </c>
      <c r="B31859" s="36" t="s">
        <v>173827</v>
      </c>
      <c r="C31859" s="37">
        <v>46069.5139583333</v>
      </c>
      <c r="D31859" s="37">
        <v>46072</v>
      </c>
      <c r="E31859" s="38">
        <v>2</v>
      </c>
      <c r="F31859" s="39">
        <v>46054</v>
      </c>
    </row>
    <row r="31860" spans="1:6" ht="15.75" x14ac:dyDescent="0.25">
      <c r="A31860" s="36" t="s">
        <v>6</v>
      </c>
      <c r="B31860" s="36" t="s">
        <v>173828</v>
      </c>
      <c r="C31860" s="37">
        <v>46078.462986111103</v>
      </c>
      <c r="D31860" s="37">
        <v>46080</v>
      </c>
      <c r="E31860" s="38">
        <v>2</v>
      </c>
      <c r="F31860" s="39">
        <v>46054</v>
      </c>
    </row>
    <row r="31861" spans="1:6" ht="15.75" x14ac:dyDescent="0.25">
      <c r="A31861" s="36" t="s">
        <v>6</v>
      </c>
      <c r="B31861" s="36" t="s">
        <v>173829</v>
      </c>
      <c r="C31861" s="37">
        <v>46065.473101851901</v>
      </c>
      <c r="D31861" s="37">
        <v>46066</v>
      </c>
      <c r="E31861" s="38">
        <v>1</v>
      </c>
      <c r="F31861" s="39">
        <v>46054</v>
      </c>
    </row>
    <row r="31862" spans="1:6" ht="15.75" x14ac:dyDescent="0.25">
      <c r="A31862" s="36" t="s">
        <v>6</v>
      </c>
      <c r="B31862" s="36" t="s">
        <v>173830</v>
      </c>
      <c r="C31862" s="37">
        <v>46072.143726851798</v>
      </c>
      <c r="D31862" s="37">
        <v>46079</v>
      </c>
      <c r="E31862" s="38">
        <v>7</v>
      </c>
      <c r="F31862" s="39">
        <v>46054</v>
      </c>
    </row>
    <row r="31863" spans="1:6" ht="15.75" x14ac:dyDescent="0.25">
      <c r="A31863" s="36" t="s">
        <v>6</v>
      </c>
      <c r="B31863" s="36" t="s">
        <v>173831</v>
      </c>
      <c r="C31863" s="37">
        <v>46066.735486111102</v>
      </c>
      <c r="D31863" s="37">
        <v>46073</v>
      </c>
      <c r="E31863" s="38">
        <v>6</v>
      </c>
      <c r="F31863" s="39">
        <v>46054</v>
      </c>
    </row>
    <row r="31864" spans="1:6" ht="15.75" x14ac:dyDescent="0.25">
      <c r="A31864" s="36" t="s">
        <v>6</v>
      </c>
      <c r="B31864" s="36" t="s">
        <v>173832</v>
      </c>
      <c r="C31864" s="37">
        <v>46064.6563425926</v>
      </c>
      <c r="D31864" s="37">
        <v>46069</v>
      </c>
      <c r="E31864" s="38">
        <v>4</v>
      </c>
      <c r="F31864" s="39">
        <v>46054</v>
      </c>
    </row>
    <row r="31865" spans="1:6" ht="15.75" x14ac:dyDescent="0.25">
      <c r="A31865" s="36" t="s">
        <v>6</v>
      </c>
      <c r="B31865" s="36" t="s">
        <v>173833</v>
      </c>
      <c r="C31865" s="37">
        <v>46069.820115740702</v>
      </c>
      <c r="D31865" s="37">
        <v>46073</v>
      </c>
      <c r="E31865" s="38">
        <v>3</v>
      </c>
      <c r="F31865" s="39">
        <v>46054</v>
      </c>
    </row>
    <row r="31866" spans="1:6" ht="15.75" x14ac:dyDescent="0.25">
      <c r="A31866" s="36" t="s">
        <v>6</v>
      </c>
      <c r="B31866" s="36" t="s">
        <v>173834</v>
      </c>
      <c r="C31866" s="37">
        <v>46070.6016087963</v>
      </c>
      <c r="D31866" s="37">
        <v>46078</v>
      </c>
      <c r="E31866" s="38">
        <v>7</v>
      </c>
      <c r="F31866" s="39">
        <v>46054</v>
      </c>
    </row>
    <row r="31867" spans="1:6" ht="15.75" x14ac:dyDescent="0.25">
      <c r="A31867" s="36" t="s">
        <v>6</v>
      </c>
      <c r="B31867" s="36" t="s">
        <v>173835</v>
      </c>
      <c r="C31867" s="37">
        <v>46069.317037036999</v>
      </c>
      <c r="D31867" s="37">
        <v>46073</v>
      </c>
      <c r="E31867" s="38">
        <v>4</v>
      </c>
      <c r="F31867" s="39">
        <v>46054</v>
      </c>
    </row>
    <row r="31868" spans="1:6" ht="15.75" x14ac:dyDescent="0.25">
      <c r="A31868" s="36" t="s">
        <v>6</v>
      </c>
      <c r="B31868" s="36" t="s">
        <v>173836</v>
      </c>
      <c r="C31868" s="37">
        <v>46055.699861111098</v>
      </c>
      <c r="D31868" s="37">
        <v>46057</v>
      </c>
      <c r="E31868" s="38">
        <v>1</v>
      </c>
      <c r="F31868" s="39">
        <v>46054</v>
      </c>
    </row>
    <row r="31869" spans="1:6" ht="15.75" x14ac:dyDescent="0.25">
      <c r="A31869" s="36" t="s">
        <v>6</v>
      </c>
      <c r="B31869" s="36" t="s">
        <v>173837</v>
      </c>
      <c r="C31869" s="37">
        <v>46057.331655092603</v>
      </c>
      <c r="D31869" s="37">
        <v>46059</v>
      </c>
      <c r="E31869" s="38">
        <v>2</v>
      </c>
      <c r="F31869" s="39">
        <v>46054</v>
      </c>
    </row>
    <row r="31870" spans="1:6" ht="15.75" x14ac:dyDescent="0.25">
      <c r="A31870" s="36" t="s">
        <v>6</v>
      </c>
      <c r="B31870" s="36" t="s">
        <v>173838</v>
      </c>
      <c r="C31870" s="37">
        <v>46064.557777777802</v>
      </c>
      <c r="D31870" s="37">
        <v>46069</v>
      </c>
      <c r="E31870" s="38">
        <v>4</v>
      </c>
      <c r="F31870" s="39">
        <v>46054</v>
      </c>
    </row>
    <row r="31871" spans="1:6" ht="15.75" x14ac:dyDescent="0.25">
      <c r="A31871" s="36" t="s">
        <v>6</v>
      </c>
      <c r="B31871" s="36" t="s">
        <v>173839</v>
      </c>
      <c r="C31871" s="37">
        <v>46064.487627314797</v>
      </c>
      <c r="D31871" s="37">
        <v>46065</v>
      </c>
      <c r="E31871" s="38">
        <v>1</v>
      </c>
      <c r="F31871" s="39">
        <v>46054</v>
      </c>
    </row>
    <row r="31872" spans="1:6" ht="15.75" x14ac:dyDescent="0.25">
      <c r="A31872" s="36" t="s">
        <v>6</v>
      </c>
      <c r="B31872" s="36" t="s">
        <v>173840</v>
      </c>
      <c r="C31872" s="37">
        <v>46056.483240740701</v>
      </c>
      <c r="D31872" s="37">
        <v>46058</v>
      </c>
      <c r="E31872" s="38">
        <v>2</v>
      </c>
      <c r="F31872" s="39">
        <v>46054</v>
      </c>
    </row>
    <row r="31873" spans="1:6" ht="15.75" x14ac:dyDescent="0.25">
      <c r="A31873" s="36" t="s">
        <v>6</v>
      </c>
      <c r="B31873" s="36" t="s">
        <v>173841</v>
      </c>
      <c r="C31873" s="37">
        <v>46070.427083333299</v>
      </c>
      <c r="D31873" s="37">
        <v>46073</v>
      </c>
      <c r="E31873" s="38">
        <v>3</v>
      </c>
      <c r="F31873" s="39">
        <v>46054</v>
      </c>
    </row>
    <row r="31874" spans="1:6" ht="15.75" x14ac:dyDescent="0.25">
      <c r="A31874" s="36" t="s">
        <v>6</v>
      </c>
      <c r="B31874" s="36" t="s">
        <v>173842</v>
      </c>
      <c r="C31874" s="37">
        <v>46073.564803240697</v>
      </c>
      <c r="D31874" s="37">
        <v>46078</v>
      </c>
      <c r="E31874" s="38">
        <v>4</v>
      </c>
      <c r="F31874" s="39">
        <v>46054</v>
      </c>
    </row>
    <row r="31875" spans="1:6" ht="15.75" x14ac:dyDescent="0.25">
      <c r="A31875" s="36" t="s">
        <v>6</v>
      </c>
      <c r="B31875" s="36" t="s">
        <v>173843</v>
      </c>
      <c r="C31875" s="37">
        <v>46073.6399537037</v>
      </c>
      <c r="D31875" s="37">
        <v>46080</v>
      </c>
      <c r="E31875" s="38">
        <v>6</v>
      </c>
      <c r="F31875" s="39">
        <v>46054</v>
      </c>
    </row>
    <row r="31876" spans="1:6" ht="15.75" x14ac:dyDescent="0.25">
      <c r="A31876" s="36" t="s">
        <v>6</v>
      </c>
      <c r="B31876" s="36" t="s">
        <v>173844</v>
      </c>
      <c r="C31876" s="37">
        <v>46071.061168981498</v>
      </c>
      <c r="D31876" s="37">
        <v>46076</v>
      </c>
      <c r="E31876" s="38">
        <v>5</v>
      </c>
      <c r="F31876" s="39">
        <v>46054</v>
      </c>
    </row>
    <row r="31877" spans="1:6" ht="15.75" x14ac:dyDescent="0.25">
      <c r="A31877" s="36" t="s">
        <v>6</v>
      </c>
      <c r="B31877" s="36" t="s">
        <v>173845</v>
      </c>
      <c r="C31877" s="37">
        <v>46078.476400462998</v>
      </c>
      <c r="D31877" s="37">
        <v>46080</v>
      </c>
      <c r="E31877" s="38">
        <v>2</v>
      </c>
      <c r="F31877" s="39">
        <v>46054</v>
      </c>
    </row>
    <row r="31878" spans="1:6" ht="15.75" x14ac:dyDescent="0.25">
      <c r="A31878" s="36" t="s">
        <v>6</v>
      </c>
      <c r="B31878" s="36" t="s">
        <v>173846</v>
      </c>
      <c r="C31878" s="37">
        <v>46073.581192129597</v>
      </c>
      <c r="D31878" s="37">
        <v>46078</v>
      </c>
      <c r="E31878" s="38">
        <v>4</v>
      </c>
      <c r="F31878" s="39">
        <v>46054</v>
      </c>
    </row>
    <row r="31879" spans="1:6" ht="15.75" x14ac:dyDescent="0.25">
      <c r="A31879" s="36" t="s">
        <v>6</v>
      </c>
      <c r="B31879" s="36" t="s">
        <v>173847</v>
      </c>
      <c r="C31879" s="37">
        <v>46064.7043402778</v>
      </c>
      <c r="D31879" s="37">
        <v>46066</v>
      </c>
      <c r="E31879" s="38">
        <v>1</v>
      </c>
      <c r="F31879" s="39">
        <v>46054</v>
      </c>
    </row>
    <row r="31880" spans="1:6" ht="15.75" x14ac:dyDescent="0.25">
      <c r="A31880" s="36" t="s">
        <v>6</v>
      </c>
      <c r="B31880" s="36" t="s">
        <v>173848</v>
      </c>
      <c r="C31880" s="37">
        <v>46071.6433680556</v>
      </c>
      <c r="D31880" s="37">
        <v>46077</v>
      </c>
      <c r="E31880" s="38">
        <v>5</v>
      </c>
      <c r="F31880" s="39">
        <v>46054</v>
      </c>
    </row>
    <row r="31881" spans="1:6" ht="15.75" x14ac:dyDescent="0.25">
      <c r="A31881" s="36" t="s">
        <v>6</v>
      </c>
      <c r="B31881" s="36" t="s">
        <v>173849</v>
      </c>
      <c r="C31881" s="37">
        <v>46058.322326388901</v>
      </c>
      <c r="D31881" s="37">
        <v>46062</v>
      </c>
      <c r="E31881" s="38">
        <v>4</v>
      </c>
      <c r="F31881" s="39">
        <v>46054</v>
      </c>
    </row>
    <row r="31882" spans="1:6" ht="15.75" x14ac:dyDescent="0.25">
      <c r="A31882" s="36" t="s">
        <v>6</v>
      </c>
      <c r="B31882" s="36" t="s">
        <v>173850</v>
      </c>
      <c r="C31882" s="37">
        <v>46066.493587962999</v>
      </c>
      <c r="D31882" s="37">
        <v>46069</v>
      </c>
      <c r="E31882" s="38">
        <v>3</v>
      </c>
      <c r="F31882" s="39">
        <v>46054</v>
      </c>
    </row>
    <row r="31883" spans="1:6" ht="15.75" x14ac:dyDescent="0.25">
      <c r="A31883" s="36" t="s">
        <v>6</v>
      </c>
      <c r="B31883" s="36" t="s">
        <v>173851</v>
      </c>
      <c r="C31883" s="37">
        <v>46055.687881944403</v>
      </c>
      <c r="D31883" s="37">
        <v>46057</v>
      </c>
      <c r="E31883" s="38">
        <v>1</v>
      </c>
      <c r="F31883" s="39">
        <v>46054</v>
      </c>
    </row>
    <row r="31884" spans="1:6" ht="15.75" x14ac:dyDescent="0.25">
      <c r="A31884" s="36" t="s">
        <v>6</v>
      </c>
      <c r="B31884" s="36" t="s">
        <v>173852</v>
      </c>
      <c r="C31884" s="37">
        <v>46069.949687499997</v>
      </c>
      <c r="D31884" s="37">
        <v>46076</v>
      </c>
      <c r="E31884" s="38">
        <v>6</v>
      </c>
      <c r="F31884" s="39">
        <v>46054</v>
      </c>
    </row>
    <row r="31885" spans="1:6" ht="15.75" x14ac:dyDescent="0.25">
      <c r="A31885" s="36" t="s">
        <v>6</v>
      </c>
      <c r="B31885" s="36" t="s">
        <v>173853</v>
      </c>
      <c r="C31885" s="37">
        <v>46065.3730208333</v>
      </c>
      <c r="D31885" s="37">
        <v>46069</v>
      </c>
      <c r="E31885" s="38">
        <v>4</v>
      </c>
      <c r="F31885" s="39">
        <v>46054</v>
      </c>
    </row>
    <row r="31886" spans="1:6" ht="15.75" x14ac:dyDescent="0.25">
      <c r="A31886" s="36" t="s">
        <v>6</v>
      </c>
      <c r="B31886" s="36" t="s">
        <v>173854</v>
      </c>
      <c r="C31886" s="37">
        <v>46073.573587963001</v>
      </c>
      <c r="D31886" s="37">
        <v>46080</v>
      </c>
      <c r="E31886" s="38">
        <v>6</v>
      </c>
      <c r="F31886" s="39">
        <v>46054</v>
      </c>
    </row>
    <row r="31887" spans="1:6" ht="15.75" x14ac:dyDescent="0.25">
      <c r="A31887" s="36" t="s">
        <v>6</v>
      </c>
      <c r="B31887" s="36" t="s">
        <v>173855</v>
      </c>
      <c r="C31887" s="37">
        <v>46056.6877662037</v>
      </c>
      <c r="D31887" s="37">
        <v>46063</v>
      </c>
      <c r="E31887" s="38">
        <v>6</v>
      </c>
      <c r="F31887" s="39">
        <v>46054</v>
      </c>
    </row>
    <row r="31888" spans="1:6" ht="15.75" x14ac:dyDescent="0.25">
      <c r="A31888" s="36" t="s">
        <v>6</v>
      </c>
      <c r="B31888" s="36" t="s">
        <v>173856</v>
      </c>
      <c r="C31888" s="37">
        <v>46073.548831018503</v>
      </c>
      <c r="D31888" s="37">
        <v>46079</v>
      </c>
      <c r="E31888" s="38">
        <v>5</v>
      </c>
      <c r="F31888" s="39">
        <v>46054</v>
      </c>
    </row>
    <row r="31889" spans="1:6" ht="15.75" x14ac:dyDescent="0.25">
      <c r="A31889" s="36" t="s">
        <v>6</v>
      </c>
      <c r="B31889" s="36" t="s">
        <v>173857</v>
      </c>
      <c r="C31889" s="37">
        <v>46069.5386111111</v>
      </c>
      <c r="D31889" s="37">
        <v>46079</v>
      </c>
      <c r="E31889" s="38">
        <v>9</v>
      </c>
      <c r="F31889" s="39">
        <v>46054</v>
      </c>
    </row>
    <row r="31890" spans="1:6" ht="15.75" x14ac:dyDescent="0.25">
      <c r="A31890" s="36" t="s">
        <v>6</v>
      </c>
      <c r="B31890" s="36" t="s">
        <v>173858</v>
      </c>
      <c r="C31890" s="37">
        <v>46069.472928240699</v>
      </c>
      <c r="D31890" s="37">
        <v>46072</v>
      </c>
      <c r="E31890" s="38">
        <v>3</v>
      </c>
      <c r="F31890" s="39">
        <v>46054</v>
      </c>
    </row>
    <row r="31891" spans="1:6" ht="15.75" x14ac:dyDescent="0.25">
      <c r="A31891" s="36" t="s">
        <v>6</v>
      </c>
      <c r="B31891" s="36" t="s">
        <v>173859</v>
      </c>
      <c r="C31891" s="37">
        <v>46070.536203703698</v>
      </c>
      <c r="D31891" s="37">
        <v>46076</v>
      </c>
      <c r="E31891" s="38">
        <v>5</v>
      </c>
      <c r="F31891" s="39">
        <v>46054</v>
      </c>
    </row>
    <row r="31892" spans="1:6" ht="15.75" x14ac:dyDescent="0.25">
      <c r="A31892" s="36" t="s">
        <v>6</v>
      </c>
      <c r="B31892" s="36" t="s">
        <v>173860</v>
      </c>
      <c r="C31892" s="37">
        <v>46056.495370370401</v>
      </c>
      <c r="D31892" s="37">
        <v>46058</v>
      </c>
      <c r="E31892" s="38">
        <v>2</v>
      </c>
      <c r="F31892" s="39">
        <v>46054</v>
      </c>
    </row>
    <row r="31893" spans="1:6" ht="15.75" x14ac:dyDescent="0.25">
      <c r="A31893" s="36" t="s">
        <v>6</v>
      </c>
      <c r="B31893" s="36" t="s">
        <v>173861</v>
      </c>
      <c r="C31893" s="37">
        <v>46064.639374999999</v>
      </c>
      <c r="D31893" s="37">
        <v>46070</v>
      </c>
      <c r="E31893" s="38">
        <v>5</v>
      </c>
      <c r="F31893" s="39">
        <v>46054</v>
      </c>
    </row>
    <row r="31894" spans="1:6" ht="15.75" x14ac:dyDescent="0.25">
      <c r="A31894" s="36" t="s">
        <v>6</v>
      </c>
      <c r="B31894" s="36" t="s">
        <v>173862</v>
      </c>
      <c r="C31894" s="37">
        <v>46074.768414351798</v>
      </c>
      <c r="D31894" s="37">
        <v>46079</v>
      </c>
      <c r="E31894" s="38">
        <v>4</v>
      </c>
      <c r="F31894" s="39">
        <v>46054</v>
      </c>
    </row>
    <row r="31895" spans="1:6" ht="15.75" x14ac:dyDescent="0.25">
      <c r="A31895" s="36" t="s">
        <v>6</v>
      </c>
      <c r="B31895" s="36" t="s">
        <v>173863</v>
      </c>
      <c r="C31895" s="37">
        <v>46064.359976851898</v>
      </c>
      <c r="D31895" s="37">
        <v>46065</v>
      </c>
      <c r="E31895" s="38">
        <v>1</v>
      </c>
      <c r="F31895" s="39">
        <v>46054</v>
      </c>
    </row>
    <row r="31896" spans="1:6" ht="15.75" x14ac:dyDescent="0.25">
      <c r="A31896" s="36" t="s">
        <v>6</v>
      </c>
      <c r="B31896" s="36" t="s">
        <v>173864</v>
      </c>
      <c r="C31896" s="37">
        <v>46064.388182870403</v>
      </c>
      <c r="D31896" s="37">
        <v>46064</v>
      </c>
      <c r="E31896" s="38">
        <v>0</v>
      </c>
      <c r="F31896" s="39">
        <v>46054</v>
      </c>
    </row>
    <row r="31897" spans="1:6" ht="15.75" x14ac:dyDescent="0.25">
      <c r="A31897" s="36" t="s">
        <v>6</v>
      </c>
      <c r="B31897" s="36" t="s">
        <v>173865</v>
      </c>
      <c r="C31897" s="37">
        <v>46072.088564814803</v>
      </c>
      <c r="D31897" s="37">
        <v>46077</v>
      </c>
      <c r="E31897" s="38">
        <v>5</v>
      </c>
      <c r="F31897" s="39">
        <v>46054</v>
      </c>
    </row>
    <row r="31898" spans="1:6" ht="15.75" x14ac:dyDescent="0.25">
      <c r="A31898" s="36" t="s">
        <v>6</v>
      </c>
      <c r="B31898" s="36" t="s">
        <v>173866</v>
      </c>
      <c r="C31898" s="37">
        <v>46057.681851851798</v>
      </c>
      <c r="D31898" s="37">
        <v>46062</v>
      </c>
      <c r="E31898" s="38">
        <v>4</v>
      </c>
      <c r="F31898" s="39">
        <v>46054</v>
      </c>
    </row>
    <row r="31899" spans="1:6" ht="15.75" x14ac:dyDescent="0.25">
      <c r="A31899" s="36" t="s">
        <v>6</v>
      </c>
      <c r="B31899" s="36" t="s">
        <v>173867</v>
      </c>
      <c r="C31899" s="37">
        <v>46073.619282407402</v>
      </c>
      <c r="D31899" s="37">
        <v>46079</v>
      </c>
      <c r="E31899" s="38">
        <v>5</v>
      </c>
      <c r="F31899" s="39">
        <v>46054</v>
      </c>
    </row>
    <row r="31900" spans="1:6" ht="15.75" x14ac:dyDescent="0.25">
      <c r="A31900" s="36" t="s">
        <v>6</v>
      </c>
      <c r="B31900" s="36" t="s">
        <v>173868</v>
      </c>
      <c r="C31900" s="37">
        <v>46065.504027777803</v>
      </c>
      <c r="D31900" s="37">
        <v>46070</v>
      </c>
      <c r="E31900" s="38">
        <v>4</v>
      </c>
      <c r="F31900" s="39">
        <v>46054</v>
      </c>
    </row>
    <row r="31901" spans="1:6" ht="15.75" x14ac:dyDescent="0.25">
      <c r="A31901" s="36" t="s">
        <v>6</v>
      </c>
      <c r="B31901" s="36" t="s">
        <v>173869</v>
      </c>
      <c r="C31901" s="37">
        <v>46064.552407407398</v>
      </c>
      <c r="D31901" s="37">
        <v>46065</v>
      </c>
      <c r="E31901" s="38">
        <v>0</v>
      </c>
      <c r="F31901" s="39">
        <v>46054</v>
      </c>
    </row>
    <row r="31902" spans="1:6" ht="15.75" x14ac:dyDescent="0.25">
      <c r="A31902" s="36" t="s">
        <v>6</v>
      </c>
      <c r="B31902" s="36" t="s">
        <v>173870</v>
      </c>
      <c r="C31902" s="37">
        <v>46065.815613425897</v>
      </c>
      <c r="D31902" s="37">
        <v>46069</v>
      </c>
      <c r="E31902" s="38">
        <v>3</v>
      </c>
      <c r="F31902" s="39">
        <v>46054</v>
      </c>
    </row>
    <row r="31903" spans="1:6" ht="15.75" x14ac:dyDescent="0.25">
      <c r="A31903" s="36" t="s">
        <v>6</v>
      </c>
      <c r="B31903" s="36" t="s">
        <v>173871</v>
      </c>
      <c r="C31903" s="37">
        <v>46066.635023148097</v>
      </c>
      <c r="D31903" s="37">
        <v>46071</v>
      </c>
      <c r="E31903" s="38">
        <v>4</v>
      </c>
      <c r="F31903" s="39">
        <v>46054</v>
      </c>
    </row>
    <row r="31904" spans="1:6" ht="15.75" x14ac:dyDescent="0.25">
      <c r="A31904" s="36" t="s">
        <v>6</v>
      </c>
      <c r="B31904" s="36" t="s">
        <v>173872</v>
      </c>
      <c r="C31904" s="37">
        <v>46056.660810185203</v>
      </c>
      <c r="D31904" s="37">
        <v>46078</v>
      </c>
      <c r="E31904" s="38">
        <v>21</v>
      </c>
      <c r="F31904" s="39">
        <v>46054</v>
      </c>
    </row>
    <row r="31905" spans="1:6" ht="15.75" x14ac:dyDescent="0.25">
      <c r="A31905" s="36" t="s">
        <v>6</v>
      </c>
      <c r="B31905" s="36" t="s">
        <v>173873</v>
      </c>
      <c r="C31905" s="37">
        <v>46070.580115740697</v>
      </c>
      <c r="D31905" s="37">
        <v>46076</v>
      </c>
      <c r="E31905" s="38">
        <v>5</v>
      </c>
      <c r="F31905" s="39">
        <v>46054</v>
      </c>
    </row>
    <row r="31906" spans="1:6" ht="15.75" x14ac:dyDescent="0.25">
      <c r="A31906" s="36" t="s">
        <v>6</v>
      </c>
      <c r="B31906" s="36" t="s">
        <v>173874</v>
      </c>
      <c r="C31906" s="37">
        <v>46065.5628125</v>
      </c>
      <c r="D31906" s="37">
        <v>46069</v>
      </c>
      <c r="E31906" s="38">
        <v>3</v>
      </c>
      <c r="F31906" s="39">
        <v>46054</v>
      </c>
    </row>
    <row r="31907" spans="1:6" ht="15.75" x14ac:dyDescent="0.25">
      <c r="A31907" s="36" t="s">
        <v>6</v>
      </c>
      <c r="B31907" s="36" t="s">
        <v>173875</v>
      </c>
      <c r="C31907" s="37">
        <v>46064.3434375</v>
      </c>
      <c r="D31907" s="37">
        <v>46070</v>
      </c>
      <c r="E31907" s="38">
        <v>6</v>
      </c>
      <c r="F31907" s="39">
        <v>46054</v>
      </c>
    </row>
    <row r="31908" spans="1:6" ht="15.75" x14ac:dyDescent="0.25">
      <c r="A31908" s="36" t="s">
        <v>6</v>
      </c>
      <c r="B31908" s="36" t="s">
        <v>173876</v>
      </c>
      <c r="C31908" s="37">
        <v>46070.930439814802</v>
      </c>
      <c r="D31908" s="37">
        <v>46078</v>
      </c>
      <c r="E31908" s="38">
        <v>7</v>
      </c>
      <c r="F31908" s="39">
        <v>46054</v>
      </c>
    </row>
    <row r="31909" spans="1:6" ht="15.75" x14ac:dyDescent="0.25">
      <c r="A31909" s="36" t="s">
        <v>6</v>
      </c>
      <c r="B31909" s="36" t="s">
        <v>173877</v>
      </c>
      <c r="C31909" s="37">
        <v>46065.839479166701</v>
      </c>
      <c r="D31909" s="37">
        <v>46076</v>
      </c>
      <c r="E31909" s="38">
        <v>10</v>
      </c>
      <c r="F31909" s="39">
        <v>46054</v>
      </c>
    </row>
    <row r="31910" spans="1:6" ht="15.75" x14ac:dyDescent="0.25">
      <c r="A31910" s="36" t="s">
        <v>6</v>
      </c>
      <c r="B31910" s="36" t="s">
        <v>173878</v>
      </c>
      <c r="C31910" s="37">
        <v>46064.676828703698</v>
      </c>
      <c r="D31910" s="37">
        <v>46066</v>
      </c>
      <c r="E31910" s="38">
        <v>1</v>
      </c>
      <c r="F31910" s="39">
        <v>46054</v>
      </c>
    </row>
    <row r="31911" spans="1:6" ht="15.75" x14ac:dyDescent="0.25">
      <c r="A31911" s="36" t="s">
        <v>6</v>
      </c>
      <c r="B31911" s="36" t="s">
        <v>173879</v>
      </c>
      <c r="C31911" s="37">
        <v>46055.678993055597</v>
      </c>
      <c r="D31911" s="37">
        <v>46057</v>
      </c>
      <c r="E31911" s="38">
        <v>1</v>
      </c>
      <c r="F31911" s="39">
        <v>46054</v>
      </c>
    </row>
    <row r="31912" spans="1:6" ht="15.75" x14ac:dyDescent="0.25">
      <c r="A31912" s="36" t="s">
        <v>6</v>
      </c>
      <c r="B31912" s="36" t="s">
        <v>173880</v>
      </c>
      <c r="C31912" s="37">
        <v>46073.474062499998</v>
      </c>
      <c r="D31912" s="37">
        <v>46078</v>
      </c>
      <c r="E31912" s="38">
        <v>5</v>
      </c>
      <c r="F31912" s="39">
        <v>46054</v>
      </c>
    </row>
    <row r="31913" spans="1:6" ht="15.75" x14ac:dyDescent="0.25">
      <c r="A31913" s="36" t="s">
        <v>6</v>
      </c>
      <c r="B31913" s="36" t="s">
        <v>173881</v>
      </c>
      <c r="C31913" s="37">
        <v>46071.702118055597</v>
      </c>
      <c r="D31913" s="37">
        <v>46077</v>
      </c>
      <c r="E31913" s="38">
        <v>5</v>
      </c>
      <c r="F31913" s="39">
        <v>46054</v>
      </c>
    </row>
    <row r="31914" spans="1:6" ht="15.75" x14ac:dyDescent="0.25">
      <c r="A31914" s="36" t="s">
        <v>6</v>
      </c>
      <c r="B31914" s="36" t="s">
        <v>173882</v>
      </c>
      <c r="C31914" s="37">
        <v>46070.542986111097</v>
      </c>
      <c r="D31914" s="37">
        <v>46076</v>
      </c>
      <c r="E31914" s="38">
        <v>5</v>
      </c>
      <c r="F31914" s="39">
        <v>46054</v>
      </c>
    </row>
    <row r="31915" spans="1:6" ht="15.75" x14ac:dyDescent="0.25">
      <c r="A31915" s="36" t="s">
        <v>6</v>
      </c>
      <c r="B31915" s="36" t="s">
        <v>173883</v>
      </c>
      <c r="C31915" s="37">
        <v>46078.390601851897</v>
      </c>
      <c r="D31915" s="37">
        <v>46080</v>
      </c>
      <c r="E31915" s="38">
        <v>2</v>
      </c>
      <c r="F31915" s="39">
        <v>46054</v>
      </c>
    </row>
    <row r="31916" spans="1:6" ht="15.75" x14ac:dyDescent="0.25">
      <c r="A31916" s="36" t="s">
        <v>6</v>
      </c>
      <c r="B31916" s="36" t="s">
        <v>173884</v>
      </c>
      <c r="C31916" s="37">
        <v>46076.381249999999</v>
      </c>
      <c r="D31916" s="37">
        <v>46079</v>
      </c>
      <c r="E31916" s="38">
        <v>3</v>
      </c>
      <c r="F31916" s="39">
        <v>46054</v>
      </c>
    </row>
    <row r="31917" spans="1:6" ht="15.75" x14ac:dyDescent="0.25">
      <c r="A31917" s="36" t="s">
        <v>6</v>
      </c>
      <c r="B31917" s="36" t="s">
        <v>173885</v>
      </c>
      <c r="C31917" s="37">
        <v>46066.359039351897</v>
      </c>
      <c r="D31917" s="37">
        <v>46070</v>
      </c>
      <c r="E31917" s="38">
        <v>4</v>
      </c>
      <c r="F31917" s="39">
        <v>46054</v>
      </c>
    </row>
    <row r="31918" spans="1:6" ht="15.75" x14ac:dyDescent="0.25">
      <c r="A31918" s="36" t="s">
        <v>6</v>
      </c>
      <c r="B31918" s="36" t="s">
        <v>173886</v>
      </c>
      <c r="C31918" s="37">
        <v>46064.516319444403</v>
      </c>
      <c r="D31918" s="37">
        <v>46065</v>
      </c>
      <c r="E31918" s="38">
        <v>0</v>
      </c>
      <c r="F31918" s="39">
        <v>46054</v>
      </c>
    </row>
    <row r="31919" spans="1:6" ht="15.75" x14ac:dyDescent="0.25">
      <c r="A31919" s="36" t="s">
        <v>6</v>
      </c>
      <c r="B31919" s="36" t="s">
        <v>173887</v>
      </c>
      <c r="C31919" s="37">
        <v>46070.662673611099</v>
      </c>
      <c r="D31919" s="37">
        <v>46076</v>
      </c>
      <c r="E31919" s="38">
        <v>5</v>
      </c>
      <c r="F31919" s="39">
        <v>46054</v>
      </c>
    </row>
    <row r="31920" spans="1:6" ht="15.75" x14ac:dyDescent="0.25">
      <c r="A31920" s="36" t="s">
        <v>6</v>
      </c>
      <c r="B31920" s="36" t="s">
        <v>173888</v>
      </c>
      <c r="C31920" s="37">
        <v>46069.625393518501</v>
      </c>
      <c r="D31920" s="37">
        <v>46072</v>
      </c>
      <c r="E31920" s="38">
        <v>2</v>
      </c>
      <c r="F31920" s="39">
        <v>46054</v>
      </c>
    </row>
    <row r="31921" spans="1:6" ht="15.75" x14ac:dyDescent="0.25">
      <c r="A31921" s="36" t="s">
        <v>6</v>
      </c>
      <c r="B31921" s="36" t="s">
        <v>173889</v>
      </c>
      <c r="C31921" s="37">
        <v>46072.5800578704</v>
      </c>
      <c r="D31921" s="37">
        <v>46077</v>
      </c>
      <c r="E31921" s="38">
        <v>4</v>
      </c>
      <c r="F31921" s="39">
        <v>46054</v>
      </c>
    </row>
    <row r="31922" spans="1:6" ht="15.75" x14ac:dyDescent="0.25">
      <c r="A31922" s="36" t="s">
        <v>6</v>
      </c>
      <c r="B31922" s="36" t="s">
        <v>173890</v>
      </c>
      <c r="C31922" s="37">
        <v>46064.688553240703</v>
      </c>
      <c r="D31922" s="37">
        <v>46069</v>
      </c>
      <c r="E31922" s="38">
        <v>4</v>
      </c>
      <c r="F31922" s="39">
        <v>46054</v>
      </c>
    </row>
    <row r="31923" spans="1:6" ht="15.75" x14ac:dyDescent="0.25">
      <c r="A31923" s="36" t="s">
        <v>6</v>
      </c>
      <c r="B31923" s="36" t="s">
        <v>173891</v>
      </c>
      <c r="C31923" s="37">
        <v>46071.430127314801</v>
      </c>
      <c r="D31923" s="37">
        <v>46076</v>
      </c>
      <c r="E31923" s="38">
        <v>5</v>
      </c>
      <c r="F31923" s="39">
        <v>46054</v>
      </c>
    </row>
    <row r="31924" spans="1:6" ht="15.75" x14ac:dyDescent="0.25">
      <c r="A31924" s="36" t="s">
        <v>6</v>
      </c>
      <c r="B31924" s="36" t="s">
        <v>173892</v>
      </c>
      <c r="C31924" s="37">
        <v>46074.4749421296</v>
      </c>
      <c r="D31924" s="37">
        <v>46079</v>
      </c>
      <c r="E31924" s="38">
        <v>5</v>
      </c>
      <c r="F31924" s="39">
        <v>46054</v>
      </c>
    </row>
    <row r="31925" spans="1:6" ht="15.75" x14ac:dyDescent="0.25">
      <c r="A31925" s="36" t="s">
        <v>6</v>
      </c>
      <c r="B31925" s="36" t="s">
        <v>173893</v>
      </c>
      <c r="C31925" s="37">
        <v>46072.649375000001</v>
      </c>
      <c r="D31925" s="37">
        <v>46078</v>
      </c>
      <c r="E31925" s="38">
        <v>5</v>
      </c>
      <c r="F31925" s="39">
        <v>46054</v>
      </c>
    </row>
    <row r="31926" spans="1:6" ht="15.75" x14ac:dyDescent="0.25">
      <c r="A31926" s="36" t="s">
        <v>6</v>
      </c>
      <c r="B31926" s="36" t="s">
        <v>173894</v>
      </c>
      <c r="C31926" s="37">
        <v>46076.663865740702</v>
      </c>
      <c r="D31926" s="37">
        <v>46079</v>
      </c>
      <c r="E31926" s="38">
        <v>2</v>
      </c>
      <c r="F31926" s="39">
        <v>46054</v>
      </c>
    </row>
    <row r="31927" spans="1:6" ht="15.75" x14ac:dyDescent="0.25">
      <c r="A31927" s="36" t="s">
        <v>6</v>
      </c>
      <c r="B31927" s="36" t="s">
        <v>173895</v>
      </c>
      <c r="C31927" s="37">
        <v>46071.840462963002</v>
      </c>
      <c r="D31927" s="37">
        <v>46079</v>
      </c>
      <c r="E31927" s="38">
        <v>7</v>
      </c>
      <c r="F31927" s="39">
        <v>46054</v>
      </c>
    </row>
    <row r="31928" spans="1:6" ht="15.75" x14ac:dyDescent="0.25">
      <c r="A31928" s="36" t="s">
        <v>6</v>
      </c>
      <c r="B31928" s="36" t="s">
        <v>173896</v>
      </c>
      <c r="C31928" s="37">
        <v>46071.837002314802</v>
      </c>
      <c r="D31928" s="37">
        <v>46077</v>
      </c>
      <c r="E31928" s="38">
        <v>5</v>
      </c>
      <c r="F31928" s="39">
        <v>46054</v>
      </c>
    </row>
    <row r="31929" spans="1:6" ht="15.75" x14ac:dyDescent="0.25">
      <c r="A31929" s="36" t="s">
        <v>6</v>
      </c>
      <c r="B31929" s="36" t="s">
        <v>173897</v>
      </c>
      <c r="C31929" s="37">
        <v>46064.362395833297</v>
      </c>
      <c r="D31929" s="37">
        <v>46069</v>
      </c>
      <c r="E31929" s="38">
        <v>5</v>
      </c>
      <c r="F31929" s="39">
        <v>46054</v>
      </c>
    </row>
    <row r="31930" spans="1:6" ht="15.75" x14ac:dyDescent="0.25">
      <c r="A31930" s="36" t="s">
        <v>6</v>
      </c>
      <c r="B31930" s="36" t="s">
        <v>173898</v>
      </c>
      <c r="C31930" s="37">
        <v>46065.520335648202</v>
      </c>
      <c r="D31930" s="37">
        <v>46066</v>
      </c>
      <c r="E31930" s="38">
        <v>0</v>
      </c>
      <c r="F31930" s="39">
        <v>46054</v>
      </c>
    </row>
    <row r="31931" spans="1:6" ht="15.75" x14ac:dyDescent="0.25">
      <c r="A31931" s="36" t="s">
        <v>6</v>
      </c>
      <c r="B31931" s="36" t="s">
        <v>173899</v>
      </c>
      <c r="C31931" s="37">
        <v>46073.475462962997</v>
      </c>
      <c r="D31931" s="37">
        <v>46079</v>
      </c>
      <c r="E31931" s="38">
        <v>6</v>
      </c>
      <c r="F31931" s="39">
        <v>46054</v>
      </c>
    </row>
    <row r="31932" spans="1:6" ht="15.75" x14ac:dyDescent="0.25">
      <c r="A31932" s="36" t="s">
        <v>6</v>
      </c>
      <c r="B31932" s="36" t="s">
        <v>173900</v>
      </c>
      <c r="C31932" s="37">
        <v>46072.372175925899</v>
      </c>
      <c r="D31932" s="37">
        <v>46077</v>
      </c>
      <c r="E31932" s="38">
        <v>5</v>
      </c>
      <c r="F31932" s="39">
        <v>46054</v>
      </c>
    </row>
    <row r="31933" spans="1:6" ht="15.75" x14ac:dyDescent="0.25">
      <c r="A31933" s="36" t="s">
        <v>6</v>
      </c>
      <c r="B31933" s="36" t="s">
        <v>173901</v>
      </c>
      <c r="C31933" s="37">
        <v>46057.742812500001</v>
      </c>
      <c r="D31933" s="37">
        <v>46059</v>
      </c>
      <c r="E31933" s="38">
        <v>1</v>
      </c>
      <c r="F31933" s="39">
        <v>46054</v>
      </c>
    </row>
    <row r="31934" spans="1:6" ht="15.75" x14ac:dyDescent="0.25">
      <c r="A31934" s="36" t="s">
        <v>6</v>
      </c>
      <c r="B31934" s="36" t="s">
        <v>173902</v>
      </c>
      <c r="C31934" s="37">
        <v>46074.390254629601</v>
      </c>
      <c r="D31934" s="37">
        <v>46079</v>
      </c>
      <c r="E31934" s="38">
        <v>5</v>
      </c>
      <c r="F31934" s="39">
        <v>46054</v>
      </c>
    </row>
    <row r="31935" spans="1:6" ht="15.75" x14ac:dyDescent="0.25">
      <c r="A31935" s="36" t="s">
        <v>6</v>
      </c>
      <c r="B31935" s="36" t="s">
        <v>173903</v>
      </c>
      <c r="C31935" s="37">
        <v>46073.498009259303</v>
      </c>
      <c r="D31935" s="37">
        <v>46078</v>
      </c>
      <c r="E31935" s="38">
        <v>5</v>
      </c>
      <c r="F31935" s="39">
        <v>46054</v>
      </c>
    </row>
    <row r="31936" spans="1:6" ht="15.75" x14ac:dyDescent="0.25">
      <c r="A31936" s="36" t="s">
        <v>6</v>
      </c>
      <c r="B31936" s="36" t="s">
        <v>173904</v>
      </c>
      <c r="C31936" s="37">
        <v>46070.512858796297</v>
      </c>
      <c r="D31936" s="37">
        <v>46076</v>
      </c>
      <c r="E31936" s="38">
        <v>5</v>
      </c>
      <c r="F31936" s="39">
        <v>46054</v>
      </c>
    </row>
    <row r="31937" spans="1:6" ht="15.75" x14ac:dyDescent="0.25">
      <c r="A31937" s="36" t="s">
        <v>6</v>
      </c>
      <c r="B31937" s="36" t="s">
        <v>173905</v>
      </c>
      <c r="C31937" s="37">
        <v>46069.378611111097</v>
      </c>
      <c r="D31937" s="37">
        <v>46071</v>
      </c>
      <c r="E31937" s="38">
        <v>2</v>
      </c>
      <c r="F31937" s="39">
        <v>46054</v>
      </c>
    </row>
    <row r="31938" spans="1:6" ht="15.75" x14ac:dyDescent="0.25">
      <c r="A31938" s="36" t="s">
        <v>6</v>
      </c>
      <c r="B31938" s="36" t="s">
        <v>173906</v>
      </c>
      <c r="C31938" s="37">
        <v>46066.656458333302</v>
      </c>
      <c r="D31938" s="37">
        <v>46071</v>
      </c>
      <c r="E31938" s="38">
        <v>4</v>
      </c>
      <c r="F31938" s="39">
        <v>46054</v>
      </c>
    </row>
    <row r="31939" spans="1:6" ht="15.75" x14ac:dyDescent="0.25">
      <c r="A31939" s="36" t="s">
        <v>6</v>
      </c>
      <c r="B31939" s="36" t="s">
        <v>173907</v>
      </c>
      <c r="C31939" s="37">
        <v>46064.8534953704</v>
      </c>
      <c r="D31939" s="37">
        <v>46069</v>
      </c>
      <c r="E31939" s="38">
        <v>4</v>
      </c>
      <c r="F31939" s="39">
        <v>46054</v>
      </c>
    </row>
    <row r="31940" spans="1:6" ht="15.75" x14ac:dyDescent="0.25">
      <c r="A31940" s="36" t="s">
        <v>6</v>
      </c>
      <c r="B31940" s="36" t="s">
        <v>173908</v>
      </c>
      <c r="C31940" s="37">
        <v>46072.431840277801</v>
      </c>
      <c r="D31940" s="37">
        <v>46078</v>
      </c>
      <c r="E31940" s="38">
        <v>6</v>
      </c>
      <c r="F31940" s="39">
        <v>46054</v>
      </c>
    </row>
    <row r="31941" spans="1:6" ht="15.75" x14ac:dyDescent="0.25">
      <c r="A31941" s="36" t="s">
        <v>6</v>
      </c>
      <c r="B31941" s="36" t="s">
        <v>173909</v>
      </c>
      <c r="C31941" s="37">
        <v>46064.581631944398</v>
      </c>
      <c r="D31941" s="37">
        <v>46071</v>
      </c>
      <c r="E31941" s="38">
        <v>6</v>
      </c>
      <c r="F31941" s="39">
        <v>46054</v>
      </c>
    </row>
    <row r="31942" spans="1:6" ht="15.75" x14ac:dyDescent="0.25">
      <c r="A31942" s="36" t="s">
        <v>6</v>
      </c>
      <c r="B31942" s="36" t="s">
        <v>173910</v>
      </c>
      <c r="C31942" s="37">
        <v>46067.497407407398</v>
      </c>
      <c r="D31942" s="37">
        <v>46071</v>
      </c>
      <c r="E31942" s="38">
        <v>4</v>
      </c>
      <c r="F31942" s="39">
        <v>46054</v>
      </c>
    </row>
    <row r="31943" spans="1:6" ht="15.75" x14ac:dyDescent="0.25">
      <c r="A31943" s="36" t="s">
        <v>6</v>
      </c>
      <c r="B31943" s="36" t="s">
        <v>173911</v>
      </c>
      <c r="C31943" s="37">
        <v>46072.434097222198</v>
      </c>
      <c r="D31943" s="37">
        <v>46077</v>
      </c>
      <c r="E31943" s="38">
        <v>5</v>
      </c>
      <c r="F31943" s="39">
        <v>46054</v>
      </c>
    </row>
    <row r="31944" spans="1:6" ht="15.75" x14ac:dyDescent="0.25">
      <c r="A31944" s="36" t="s">
        <v>6</v>
      </c>
      <c r="B31944" s="36" t="s">
        <v>173912</v>
      </c>
      <c r="C31944" s="37">
        <v>46069.528159722198</v>
      </c>
      <c r="D31944" s="37">
        <v>46078</v>
      </c>
      <c r="E31944" s="38">
        <v>8</v>
      </c>
      <c r="F31944" s="39">
        <v>46054</v>
      </c>
    </row>
    <row r="31945" spans="1:6" ht="15.75" x14ac:dyDescent="0.25">
      <c r="A31945" s="36" t="s">
        <v>6</v>
      </c>
      <c r="B31945" s="36" t="s">
        <v>173913</v>
      </c>
      <c r="C31945" s="37">
        <v>46065.670821759297</v>
      </c>
      <c r="D31945" s="37">
        <v>46066</v>
      </c>
      <c r="E31945" s="38">
        <v>0</v>
      </c>
      <c r="F31945" s="39">
        <v>46054</v>
      </c>
    </row>
    <row r="31946" spans="1:6" ht="15.75" x14ac:dyDescent="0.25">
      <c r="A31946" s="36" t="s">
        <v>6</v>
      </c>
      <c r="B31946" s="36" t="s">
        <v>173914</v>
      </c>
      <c r="C31946" s="37">
        <v>46070.785358796304</v>
      </c>
      <c r="D31946" s="37">
        <v>46076</v>
      </c>
      <c r="E31946" s="38">
        <v>5</v>
      </c>
      <c r="F31946" s="39">
        <v>46054</v>
      </c>
    </row>
    <row r="31947" spans="1:6" ht="15.75" x14ac:dyDescent="0.25">
      <c r="A31947" s="36" t="s">
        <v>6</v>
      </c>
      <c r="B31947" s="36" t="s">
        <v>173915</v>
      </c>
      <c r="C31947" s="37">
        <v>46064.419664351903</v>
      </c>
      <c r="D31947" s="37">
        <v>46066</v>
      </c>
      <c r="E31947" s="38">
        <v>2</v>
      </c>
      <c r="F31947" s="39">
        <v>46054</v>
      </c>
    </row>
    <row r="31948" spans="1:6" ht="15.75" x14ac:dyDescent="0.25">
      <c r="A31948" s="36" t="s">
        <v>6</v>
      </c>
      <c r="B31948" s="36" t="s">
        <v>173916</v>
      </c>
      <c r="C31948" s="37">
        <v>46064.472847222198</v>
      </c>
      <c r="D31948" s="37">
        <v>46069</v>
      </c>
      <c r="E31948" s="38">
        <v>5</v>
      </c>
      <c r="F31948" s="39">
        <v>46054</v>
      </c>
    </row>
    <row r="31949" spans="1:6" ht="15.75" x14ac:dyDescent="0.25">
      <c r="A31949" s="36" t="s">
        <v>6</v>
      </c>
      <c r="B31949" s="36" t="s">
        <v>173917</v>
      </c>
      <c r="C31949" s="37">
        <v>46069.350162037001</v>
      </c>
      <c r="D31949" s="37">
        <v>46071</v>
      </c>
      <c r="E31949" s="38">
        <v>2</v>
      </c>
      <c r="F31949" s="39">
        <v>46054</v>
      </c>
    </row>
    <row r="31950" spans="1:6" ht="15.75" x14ac:dyDescent="0.25">
      <c r="A31950" s="36" t="s">
        <v>6</v>
      </c>
      <c r="B31950" s="36" t="s">
        <v>173918</v>
      </c>
      <c r="C31950" s="37">
        <v>46064.341921296298</v>
      </c>
      <c r="D31950" s="37">
        <v>46069</v>
      </c>
      <c r="E31950" s="38">
        <v>5</v>
      </c>
      <c r="F31950" s="39">
        <v>46054</v>
      </c>
    </row>
    <row r="31951" spans="1:6" ht="15.75" x14ac:dyDescent="0.25">
      <c r="A31951" s="36" t="s">
        <v>6</v>
      </c>
      <c r="B31951" s="36" t="s">
        <v>173919</v>
      </c>
      <c r="C31951" s="37">
        <v>46055.6578240741</v>
      </c>
      <c r="D31951" s="37">
        <v>46064</v>
      </c>
      <c r="E31951" s="38">
        <v>8</v>
      </c>
      <c r="F31951" s="39">
        <v>46054</v>
      </c>
    </row>
    <row r="31952" spans="1:6" ht="15.75" x14ac:dyDescent="0.25">
      <c r="A31952" s="36" t="s">
        <v>6</v>
      </c>
      <c r="B31952" s="36" t="s">
        <v>173920</v>
      </c>
      <c r="C31952" s="37">
        <v>46071.926921296297</v>
      </c>
      <c r="D31952" s="37">
        <v>46077</v>
      </c>
      <c r="E31952" s="38">
        <v>5</v>
      </c>
      <c r="F31952" s="39">
        <v>46054</v>
      </c>
    </row>
    <row r="31953" spans="1:6" ht="15.75" x14ac:dyDescent="0.25">
      <c r="A31953" s="36" t="s">
        <v>6</v>
      </c>
      <c r="B31953" s="36" t="s">
        <v>173921</v>
      </c>
      <c r="C31953" s="37">
        <v>46066.803252314799</v>
      </c>
      <c r="D31953" s="37">
        <v>46076</v>
      </c>
      <c r="E31953" s="38">
        <v>9</v>
      </c>
      <c r="F31953" s="39">
        <v>46054</v>
      </c>
    </row>
    <row r="31954" spans="1:6" ht="15.75" x14ac:dyDescent="0.25">
      <c r="A31954" s="36" t="s">
        <v>6</v>
      </c>
      <c r="B31954" s="36" t="s">
        <v>173922</v>
      </c>
      <c r="C31954" s="37">
        <v>46069.511030092603</v>
      </c>
      <c r="D31954" s="37">
        <v>46072</v>
      </c>
      <c r="E31954" s="38">
        <v>2</v>
      </c>
      <c r="F31954" s="39">
        <v>46054</v>
      </c>
    </row>
    <row r="31955" spans="1:6" ht="15.75" x14ac:dyDescent="0.25">
      <c r="A31955" s="36" t="s">
        <v>6</v>
      </c>
      <c r="B31955" s="36" t="s">
        <v>173923</v>
      </c>
      <c r="C31955" s="37">
        <v>46073.5867939815</v>
      </c>
      <c r="D31955" s="37">
        <v>46078</v>
      </c>
      <c r="E31955" s="38">
        <v>4</v>
      </c>
      <c r="F31955" s="39">
        <v>46054</v>
      </c>
    </row>
    <row r="31956" spans="1:6" ht="15.75" x14ac:dyDescent="0.25">
      <c r="A31956" s="36" t="s">
        <v>6</v>
      </c>
      <c r="B31956" s="36" t="s">
        <v>173924</v>
      </c>
      <c r="C31956" s="37">
        <v>46064.468379629601</v>
      </c>
      <c r="D31956" s="37">
        <v>46070</v>
      </c>
      <c r="E31956" s="38">
        <v>6</v>
      </c>
      <c r="F31956" s="39">
        <v>46054</v>
      </c>
    </row>
    <row r="31957" spans="1:6" ht="15.75" x14ac:dyDescent="0.25">
      <c r="A31957" s="36" t="s">
        <v>6</v>
      </c>
      <c r="B31957" s="36" t="s">
        <v>173925</v>
      </c>
      <c r="C31957" s="37">
        <v>46071.324282407397</v>
      </c>
      <c r="D31957" s="37">
        <v>46079</v>
      </c>
      <c r="E31957" s="38">
        <v>8</v>
      </c>
      <c r="F31957" s="39">
        <v>46054</v>
      </c>
    </row>
    <row r="31958" spans="1:6" ht="15.75" x14ac:dyDescent="0.25">
      <c r="A31958" s="36" t="s">
        <v>6</v>
      </c>
      <c r="B31958" s="36" t="s">
        <v>173926</v>
      </c>
      <c r="C31958" s="37">
        <v>46064.3691666667</v>
      </c>
      <c r="D31958" s="37">
        <v>46065</v>
      </c>
      <c r="E31958" s="38">
        <v>1</v>
      </c>
      <c r="F31958" s="39">
        <v>46054</v>
      </c>
    </row>
    <row r="31959" spans="1:6" ht="15.75" x14ac:dyDescent="0.25">
      <c r="A31959" s="36" t="s">
        <v>6</v>
      </c>
      <c r="B31959" s="36" t="s">
        <v>173927</v>
      </c>
      <c r="C31959" s="37">
        <v>46064.356666666703</v>
      </c>
      <c r="D31959" s="37">
        <v>46066</v>
      </c>
      <c r="E31959" s="38">
        <v>2</v>
      </c>
      <c r="F31959" s="39">
        <v>46054</v>
      </c>
    </row>
    <row r="31960" spans="1:6" ht="15.75" x14ac:dyDescent="0.25">
      <c r="A31960" s="36" t="s">
        <v>6</v>
      </c>
      <c r="B31960" s="36" t="s">
        <v>173928</v>
      </c>
      <c r="C31960" s="37">
        <v>46069.442534722199</v>
      </c>
      <c r="D31960" s="37">
        <v>46072</v>
      </c>
      <c r="E31960" s="38">
        <v>3</v>
      </c>
      <c r="F31960" s="39">
        <v>46054</v>
      </c>
    </row>
    <row r="31961" spans="1:6" ht="15.75" x14ac:dyDescent="0.25">
      <c r="A31961" s="36" t="s">
        <v>6</v>
      </c>
      <c r="B31961" s="36" t="s">
        <v>173929</v>
      </c>
      <c r="C31961" s="37">
        <v>46077.626087962999</v>
      </c>
      <c r="D31961" s="37">
        <v>46080</v>
      </c>
      <c r="E31961" s="38">
        <v>2</v>
      </c>
      <c r="F31961" s="39">
        <v>46054</v>
      </c>
    </row>
    <row r="31962" spans="1:6" ht="15.75" x14ac:dyDescent="0.25">
      <c r="A31962" s="36" t="s">
        <v>6</v>
      </c>
      <c r="B31962" s="36" t="s">
        <v>173930</v>
      </c>
      <c r="C31962" s="37">
        <v>46069.927476851903</v>
      </c>
      <c r="D31962" s="37">
        <v>46073</v>
      </c>
      <c r="E31962" s="38">
        <v>3</v>
      </c>
      <c r="F31962" s="39">
        <v>46054</v>
      </c>
    </row>
    <row r="31963" spans="1:6" ht="15.75" x14ac:dyDescent="0.25">
      <c r="A31963" s="36" t="s">
        <v>6</v>
      </c>
      <c r="B31963" s="36" t="s">
        <v>173931</v>
      </c>
      <c r="C31963" s="37">
        <v>46055.657800925903</v>
      </c>
      <c r="D31963" s="37">
        <v>46057</v>
      </c>
      <c r="E31963" s="38">
        <v>1</v>
      </c>
      <c r="F31963" s="39">
        <v>46054</v>
      </c>
    </row>
    <row r="31964" spans="1:6" ht="15.75" x14ac:dyDescent="0.25">
      <c r="A31964" s="36" t="s">
        <v>6</v>
      </c>
      <c r="B31964" s="36" t="s">
        <v>173932</v>
      </c>
      <c r="C31964" s="37">
        <v>46064.576562499999</v>
      </c>
      <c r="D31964" s="37">
        <v>46066</v>
      </c>
      <c r="E31964" s="38">
        <v>1</v>
      </c>
      <c r="F31964" s="39">
        <v>46054</v>
      </c>
    </row>
    <row r="31965" spans="1:6" ht="15.75" x14ac:dyDescent="0.25">
      <c r="A31965" s="36" t="s">
        <v>6</v>
      </c>
      <c r="B31965" s="36" t="s">
        <v>173933</v>
      </c>
      <c r="C31965" s="37">
        <v>46066.810752314799</v>
      </c>
      <c r="D31965" s="37">
        <v>46071</v>
      </c>
      <c r="E31965" s="38">
        <v>4</v>
      </c>
      <c r="F31965" s="39">
        <v>46054</v>
      </c>
    </row>
    <row r="31966" spans="1:6" ht="15.75" x14ac:dyDescent="0.25">
      <c r="A31966" s="36" t="s">
        <v>6</v>
      </c>
      <c r="B31966" s="36" t="s">
        <v>173934</v>
      </c>
      <c r="C31966" s="37">
        <v>46064.574201388903</v>
      </c>
      <c r="D31966" s="37">
        <v>46069</v>
      </c>
      <c r="E31966" s="38">
        <v>4</v>
      </c>
      <c r="F31966" s="39">
        <v>46054</v>
      </c>
    </row>
    <row r="31967" spans="1:6" ht="15.75" x14ac:dyDescent="0.25">
      <c r="A31967" s="36" t="s">
        <v>6</v>
      </c>
      <c r="B31967" s="36" t="s">
        <v>173935</v>
      </c>
      <c r="C31967" s="37">
        <v>46073.530810185199</v>
      </c>
      <c r="D31967" s="37">
        <v>46078</v>
      </c>
      <c r="E31967" s="38">
        <v>4</v>
      </c>
      <c r="F31967" s="39">
        <v>46054</v>
      </c>
    </row>
    <row r="31968" spans="1:6" ht="15.75" x14ac:dyDescent="0.25">
      <c r="A31968" s="36" t="s">
        <v>6</v>
      </c>
      <c r="B31968" s="36" t="s">
        <v>173936</v>
      </c>
      <c r="C31968" s="37">
        <v>46072.336886574099</v>
      </c>
      <c r="D31968" s="37">
        <v>46078</v>
      </c>
      <c r="E31968" s="38">
        <v>6</v>
      </c>
      <c r="F31968" s="39">
        <v>46054</v>
      </c>
    </row>
    <row r="31969" spans="1:6" ht="15.75" x14ac:dyDescent="0.25">
      <c r="A31969" s="36" t="s">
        <v>6</v>
      </c>
      <c r="B31969" s="36" t="s">
        <v>173937</v>
      </c>
      <c r="C31969" s="37">
        <v>46064.536921296298</v>
      </c>
      <c r="D31969" s="37">
        <v>46065</v>
      </c>
      <c r="E31969" s="38">
        <v>0</v>
      </c>
      <c r="F31969" s="39">
        <v>46054</v>
      </c>
    </row>
    <row r="31970" spans="1:6" ht="15.75" x14ac:dyDescent="0.25">
      <c r="A31970" s="36" t="s">
        <v>6</v>
      </c>
      <c r="B31970" s="36" t="s">
        <v>173938</v>
      </c>
      <c r="C31970" s="37">
        <v>46071.801226851901</v>
      </c>
      <c r="D31970" s="37">
        <v>46079</v>
      </c>
      <c r="E31970" s="38">
        <v>7</v>
      </c>
      <c r="F31970" s="39">
        <v>46054</v>
      </c>
    </row>
    <row r="31971" spans="1:6" ht="15.75" x14ac:dyDescent="0.25">
      <c r="A31971" s="36" t="s">
        <v>6</v>
      </c>
      <c r="B31971" s="36" t="s">
        <v>173939</v>
      </c>
      <c r="C31971" s="37">
        <v>46076.705995370401</v>
      </c>
      <c r="D31971" s="37">
        <v>46079</v>
      </c>
      <c r="E31971" s="38">
        <v>2</v>
      </c>
      <c r="F31971" s="39">
        <v>46054</v>
      </c>
    </row>
    <row r="31972" spans="1:6" ht="15.75" x14ac:dyDescent="0.25">
      <c r="A31972" s="36" t="s">
        <v>6</v>
      </c>
      <c r="B31972" s="36" t="s">
        <v>173940</v>
      </c>
      <c r="C31972" s="37">
        <v>46065.728321759299</v>
      </c>
      <c r="D31972" s="37">
        <v>46077</v>
      </c>
      <c r="E31972" s="38">
        <v>11</v>
      </c>
      <c r="F31972" s="39">
        <v>46054</v>
      </c>
    </row>
    <row r="31973" spans="1:6" ht="15.75" x14ac:dyDescent="0.25">
      <c r="A31973" s="36" t="s">
        <v>6</v>
      </c>
      <c r="B31973" s="36" t="s">
        <v>173941</v>
      </c>
      <c r="C31973" s="37">
        <v>46059.6723726852</v>
      </c>
      <c r="D31973" s="37">
        <v>46065</v>
      </c>
      <c r="E31973" s="38">
        <v>5</v>
      </c>
      <c r="F31973" s="39">
        <v>46054</v>
      </c>
    </row>
    <row r="31974" spans="1:6" ht="15.75" x14ac:dyDescent="0.25">
      <c r="A31974" s="36" t="s">
        <v>6</v>
      </c>
      <c r="B31974" s="36" t="s">
        <v>173942</v>
      </c>
      <c r="C31974" s="37">
        <v>46065.355648148201</v>
      </c>
      <c r="D31974" s="37">
        <v>46070</v>
      </c>
      <c r="E31974" s="38">
        <v>5</v>
      </c>
      <c r="F31974" s="39">
        <v>46054</v>
      </c>
    </row>
    <row r="31975" spans="1:6" ht="15.75" x14ac:dyDescent="0.25">
      <c r="A31975" s="36" t="s">
        <v>6</v>
      </c>
      <c r="B31975" s="36" t="s">
        <v>173943</v>
      </c>
      <c r="C31975" s="37">
        <v>46064.459467592598</v>
      </c>
      <c r="D31975" s="37">
        <v>46069</v>
      </c>
      <c r="E31975" s="38">
        <v>5</v>
      </c>
      <c r="F31975" s="39">
        <v>46054</v>
      </c>
    </row>
    <row r="31976" spans="1:6" ht="15.75" x14ac:dyDescent="0.25">
      <c r="A31976" s="36" t="s">
        <v>6</v>
      </c>
      <c r="B31976" s="36" t="s">
        <v>173944</v>
      </c>
      <c r="C31976" s="37">
        <v>46074.393310185202</v>
      </c>
      <c r="D31976" s="37">
        <v>46079</v>
      </c>
      <c r="E31976" s="38">
        <v>5</v>
      </c>
      <c r="F31976" s="39">
        <v>46054</v>
      </c>
    </row>
    <row r="31977" spans="1:6" ht="15.75" x14ac:dyDescent="0.25">
      <c r="A31977" s="36" t="s">
        <v>6</v>
      </c>
      <c r="B31977" s="36" t="s">
        <v>173945</v>
      </c>
      <c r="C31977" s="37">
        <v>46056.622534722199</v>
      </c>
      <c r="D31977" s="37">
        <v>46059</v>
      </c>
      <c r="E31977" s="38">
        <v>2</v>
      </c>
      <c r="F31977" s="39">
        <v>46054</v>
      </c>
    </row>
    <row r="31978" spans="1:6" ht="15.75" x14ac:dyDescent="0.25">
      <c r="A31978" s="36" t="s">
        <v>6</v>
      </c>
      <c r="B31978" s="36" t="s">
        <v>173946</v>
      </c>
      <c r="C31978" s="37">
        <v>46057.3836226852</v>
      </c>
      <c r="D31978" s="37">
        <v>46059</v>
      </c>
      <c r="E31978" s="38">
        <v>2</v>
      </c>
      <c r="F31978" s="39">
        <v>46054</v>
      </c>
    </row>
    <row r="31979" spans="1:6" ht="15.75" x14ac:dyDescent="0.25">
      <c r="A31979" s="36" t="s">
        <v>6</v>
      </c>
      <c r="B31979" s="36" t="s">
        <v>173947</v>
      </c>
      <c r="C31979" s="37">
        <v>46066.5243402778</v>
      </c>
      <c r="D31979" s="37">
        <v>46071</v>
      </c>
      <c r="E31979" s="38">
        <v>4</v>
      </c>
      <c r="F31979" s="39">
        <v>46054</v>
      </c>
    </row>
    <row r="31980" spans="1:6" ht="15.75" x14ac:dyDescent="0.25">
      <c r="A31980" s="36" t="s">
        <v>6</v>
      </c>
      <c r="B31980" s="36" t="s">
        <v>173948</v>
      </c>
      <c r="C31980" s="37">
        <v>46062.657129629602</v>
      </c>
      <c r="D31980" s="37">
        <v>46064</v>
      </c>
      <c r="E31980" s="38">
        <v>1</v>
      </c>
      <c r="F31980" s="39">
        <v>46054</v>
      </c>
    </row>
    <row r="31981" spans="1:6" ht="15.75" x14ac:dyDescent="0.25">
      <c r="A31981" s="36" t="s">
        <v>6</v>
      </c>
      <c r="B31981" s="36" t="s">
        <v>173949</v>
      </c>
      <c r="C31981" s="37">
        <v>46054.619363425903</v>
      </c>
      <c r="D31981" s="37">
        <v>46057</v>
      </c>
      <c r="E31981" s="38">
        <v>2</v>
      </c>
      <c r="F31981" s="39">
        <v>46054</v>
      </c>
    </row>
    <row r="31982" spans="1:6" ht="15.75" x14ac:dyDescent="0.25">
      <c r="A31982" s="36" t="s">
        <v>6</v>
      </c>
      <c r="B31982" s="36" t="s">
        <v>173950</v>
      </c>
      <c r="C31982" s="37">
        <v>46057.630914351903</v>
      </c>
      <c r="D31982" s="37">
        <v>46062</v>
      </c>
      <c r="E31982" s="38">
        <v>4</v>
      </c>
      <c r="F31982" s="39">
        <v>46054</v>
      </c>
    </row>
    <row r="31983" spans="1:6" ht="15.75" x14ac:dyDescent="0.25">
      <c r="A31983" s="36" t="s">
        <v>6</v>
      </c>
      <c r="B31983" s="36" t="s">
        <v>173951</v>
      </c>
      <c r="C31983" s="37">
        <v>46055.491273148102</v>
      </c>
      <c r="D31983" s="37">
        <v>46063</v>
      </c>
      <c r="E31983" s="38">
        <v>8</v>
      </c>
      <c r="F31983" s="39">
        <v>46054</v>
      </c>
    </row>
    <row r="31984" spans="1:6" ht="15.75" x14ac:dyDescent="0.25">
      <c r="A31984" s="36" t="s">
        <v>6</v>
      </c>
      <c r="B31984" s="36" t="s">
        <v>173952</v>
      </c>
      <c r="C31984" s="37">
        <v>46061.882210648102</v>
      </c>
      <c r="D31984" s="37">
        <v>46063</v>
      </c>
      <c r="E31984" s="38">
        <v>1</v>
      </c>
      <c r="F31984" s="39">
        <v>46054</v>
      </c>
    </row>
    <row r="31985" spans="1:6" ht="15.75" x14ac:dyDescent="0.25">
      <c r="A31985" s="36" t="s">
        <v>6</v>
      </c>
      <c r="B31985" s="36" t="s">
        <v>173953</v>
      </c>
      <c r="C31985" s="37">
        <v>46076.581157407403</v>
      </c>
      <c r="D31985" s="37">
        <v>46080</v>
      </c>
      <c r="E31985" s="38">
        <v>3</v>
      </c>
      <c r="F31985" s="39">
        <v>46054</v>
      </c>
    </row>
    <row r="31986" spans="1:6" ht="15.75" x14ac:dyDescent="0.25">
      <c r="A31986" s="36" t="s">
        <v>6</v>
      </c>
      <c r="B31986" s="36" t="s">
        <v>173954</v>
      </c>
      <c r="C31986" s="37">
        <v>46056.743171296301</v>
      </c>
      <c r="D31986" s="37">
        <v>46059</v>
      </c>
      <c r="E31986" s="38">
        <v>2</v>
      </c>
      <c r="F31986" s="39">
        <v>46054</v>
      </c>
    </row>
    <row r="31987" spans="1:6" ht="15.75" x14ac:dyDescent="0.25">
      <c r="A31987" s="36" t="s">
        <v>6</v>
      </c>
      <c r="B31987" s="36" t="s">
        <v>173955</v>
      </c>
      <c r="C31987" s="37">
        <v>46071.374155092599</v>
      </c>
      <c r="D31987" s="37">
        <v>46077</v>
      </c>
      <c r="E31987" s="38">
        <v>6</v>
      </c>
      <c r="F31987" s="39">
        <v>46054</v>
      </c>
    </row>
    <row r="31988" spans="1:6" ht="15.75" x14ac:dyDescent="0.25">
      <c r="A31988" s="36" t="s">
        <v>6</v>
      </c>
      <c r="B31988" s="36" t="s">
        <v>173956</v>
      </c>
      <c r="C31988" s="37">
        <v>46066.659421296303</v>
      </c>
      <c r="D31988" s="37">
        <v>46071</v>
      </c>
      <c r="E31988" s="38">
        <v>4</v>
      </c>
      <c r="F31988" s="39">
        <v>46054</v>
      </c>
    </row>
    <row r="31989" spans="1:6" ht="15.75" x14ac:dyDescent="0.25">
      <c r="A31989" s="36" t="s">
        <v>6</v>
      </c>
      <c r="B31989" s="36" t="s">
        <v>173957</v>
      </c>
      <c r="C31989" s="37">
        <v>46063.474282407398</v>
      </c>
      <c r="D31989" s="37">
        <v>46064</v>
      </c>
      <c r="E31989" s="38">
        <v>1</v>
      </c>
      <c r="F31989" s="39">
        <v>46054</v>
      </c>
    </row>
    <row r="31990" spans="1:6" ht="15.75" x14ac:dyDescent="0.25">
      <c r="A31990" s="36" t="s">
        <v>6</v>
      </c>
      <c r="B31990" s="36" t="s">
        <v>173958</v>
      </c>
      <c r="C31990" s="37">
        <v>46064.488819444399</v>
      </c>
      <c r="D31990" s="37">
        <v>46078</v>
      </c>
      <c r="E31990" s="38">
        <v>14</v>
      </c>
      <c r="F31990" s="39">
        <v>46054</v>
      </c>
    </row>
    <row r="31991" spans="1:6" ht="15.75" x14ac:dyDescent="0.25">
      <c r="A31991" s="36" t="s">
        <v>6</v>
      </c>
      <c r="B31991" s="36" t="s">
        <v>173959</v>
      </c>
      <c r="C31991" s="37">
        <v>46058.540578703702</v>
      </c>
      <c r="D31991" s="37">
        <v>46063</v>
      </c>
      <c r="E31991" s="38">
        <v>4</v>
      </c>
      <c r="F31991" s="39">
        <v>46054</v>
      </c>
    </row>
    <row r="31992" spans="1:6" ht="15.75" x14ac:dyDescent="0.25">
      <c r="A31992" s="36" t="s">
        <v>6</v>
      </c>
      <c r="B31992" s="36" t="s">
        <v>173960</v>
      </c>
      <c r="C31992" s="37">
        <v>46058.627939814804</v>
      </c>
      <c r="D31992" s="37">
        <v>46062</v>
      </c>
      <c r="E31992" s="38">
        <v>3</v>
      </c>
      <c r="F31992" s="39">
        <v>46054</v>
      </c>
    </row>
    <row r="31993" spans="1:6" ht="15.75" x14ac:dyDescent="0.25">
      <c r="A31993" s="36" t="s">
        <v>6</v>
      </c>
      <c r="B31993" s="36" t="s">
        <v>173961</v>
      </c>
      <c r="C31993" s="37">
        <v>46056.495752314797</v>
      </c>
      <c r="D31993" s="37">
        <v>46058</v>
      </c>
      <c r="E31993" s="38">
        <v>2</v>
      </c>
      <c r="F31993" s="39">
        <v>46054</v>
      </c>
    </row>
    <row r="31994" spans="1:6" ht="15.75" x14ac:dyDescent="0.25">
      <c r="A31994" s="36" t="s">
        <v>6</v>
      </c>
      <c r="B31994" s="36" t="s">
        <v>173962</v>
      </c>
      <c r="C31994" s="37">
        <v>46070.6539583333</v>
      </c>
      <c r="D31994" s="37">
        <v>46076</v>
      </c>
      <c r="E31994" s="38">
        <v>5</v>
      </c>
      <c r="F31994" s="39">
        <v>46054</v>
      </c>
    </row>
    <row r="31995" spans="1:6" ht="15.75" x14ac:dyDescent="0.25">
      <c r="A31995" s="36" t="s">
        <v>6</v>
      </c>
      <c r="B31995" s="36" t="s">
        <v>173963</v>
      </c>
      <c r="C31995" s="37">
        <v>46071.390694444402</v>
      </c>
      <c r="D31995" s="37">
        <v>46078</v>
      </c>
      <c r="E31995" s="38">
        <v>7</v>
      </c>
      <c r="F31995" s="39">
        <v>46054</v>
      </c>
    </row>
    <row r="31996" spans="1:6" ht="15.75" x14ac:dyDescent="0.25">
      <c r="A31996" s="36" t="s">
        <v>6</v>
      </c>
      <c r="B31996" s="36" t="s">
        <v>173964</v>
      </c>
      <c r="C31996" s="37">
        <v>46056.365335648101</v>
      </c>
      <c r="D31996" s="37">
        <v>46058</v>
      </c>
      <c r="E31996" s="38">
        <v>2</v>
      </c>
      <c r="F31996" s="39">
        <v>46054</v>
      </c>
    </row>
    <row r="31997" spans="1:6" ht="15.75" x14ac:dyDescent="0.25">
      <c r="A31997" s="36" t="s">
        <v>6</v>
      </c>
      <c r="B31997" s="36" t="s">
        <v>173965</v>
      </c>
      <c r="C31997" s="37">
        <v>46072.374571759297</v>
      </c>
      <c r="D31997" s="37">
        <v>46077</v>
      </c>
      <c r="E31997" s="38">
        <v>5</v>
      </c>
      <c r="F31997" s="39">
        <v>46054</v>
      </c>
    </row>
    <row r="31998" spans="1:6" ht="15.75" x14ac:dyDescent="0.25">
      <c r="A31998" s="36" t="s">
        <v>6</v>
      </c>
      <c r="B31998" s="36" t="s">
        <v>173966</v>
      </c>
      <c r="C31998" s="37">
        <v>46057.365949074097</v>
      </c>
      <c r="D31998" s="37">
        <v>46059</v>
      </c>
      <c r="E31998" s="38">
        <v>2</v>
      </c>
      <c r="F31998" s="39">
        <v>46054</v>
      </c>
    </row>
    <row r="31999" spans="1:6" ht="15.75" x14ac:dyDescent="0.25">
      <c r="A31999" s="36" t="s">
        <v>6</v>
      </c>
      <c r="B31999" s="36" t="s">
        <v>173967</v>
      </c>
      <c r="C31999" s="37">
        <v>46056.388182870403</v>
      </c>
      <c r="D31999" s="37">
        <v>46058</v>
      </c>
      <c r="E31999" s="38">
        <v>2</v>
      </c>
      <c r="F31999" s="39">
        <v>46054</v>
      </c>
    </row>
    <row r="32000" spans="1:6" ht="15.75" x14ac:dyDescent="0.25">
      <c r="A32000" s="36" t="s">
        <v>6</v>
      </c>
      <c r="B32000" s="36" t="s">
        <v>173968</v>
      </c>
      <c r="C32000" s="37">
        <v>46073.603796296302</v>
      </c>
      <c r="D32000" s="37">
        <v>46079</v>
      </c>
      <c r="E32000" s="38">
        <v>5</v>
      </c>
      <c r="F32000" s="39">
        <v>46054</v>
      </c>
    </row>
    <row r="32001" spans="1:6" ht="15.75" x14ac:dyDescent="0.25">
      <c r="A32001" s="36" t="s">
        <v>6</v>
      </c>
      <c r="B32001" s="36" t="s">
        <v>173969</v>
      </c>
      <c r="C32001" s="37">
        <v>46057.364259259302</v>
      </c>
      <c r="D32001" s="37">
        <v>46059</v>
      </c>
      <c r="E32001" s="38">
        <v>2</v>
      </c>
      <c r="F32001" s="39">
        <v>46054</v>
      </c>
    </row>
    <row r="32002" spans="1:6" ht="15.75" x14ac:dyDescent="0.25">
      <c r="A32002" s="36" t="s">
        <v>6</v>
      </c>
      <c r="B32002" s="36" t="s">
        <v>173970</v>
      </c>
      <c r="C32002" s="37">
        <v>46065.490601851903</v>
      </c>
      <c r="D32002" s="37">
        <v>46073</v>
      </c>
      <c r="E32002" s="38">
        <v>8</v>
      </c>
      <c r="F32002" s="39">
        <v>46054</v>
      </c>
    </row>
    <row r="32003" spans="1:6" ht="15.75" x14ac:dyDescent="0.25">
      <c r="A32003" s="36" t="s">
        <v>6</v>
      </c>
      <c r="B32003" s="36" t="s">
        <v>173971</v>
      </c>
      <c r="C32003" s="37">
        <v>46062.346157407403</v>
      </c>
      <c r="D32003" s="37">
        <v>46065</v>
      </c>
      <c r="E32003" s="38">
        <v>3</v>
      </c>
      <c r="F32003" s="39">
        <v>46054</v>
      </c>
    </row>
    <row r="32004" spans="1:6" ht="15.75" x14ac:dyDescent="0.25">
      <c r="A32004" s="36" t="s">
        <v>6</v>
      </c>
      <c r="B32004" s="36" t="s">
        <v>173972</v>
      </c>
      <c r="C32004" s="37">
        <v>46056.653541666703</v>
      </c>
      <c r="D32004" s="37">
        <v>46070</v>
      </c>
      <c r="E32004" s="38">
        <v>13</v>
      </c>
      <c r="F32004" s="39">
        <v>46054</v>
      </c>
    </row>
    <row r="32005" spans="1:6" ht="15.75" x14ac:dyDescent="0.25">
      <c r="A32005" s="36" t="s">
        <v>6</v>
      </c>
      <c r="B32005" s="36" t="s">
        <v>173973</v>
      </c>
      <c r="C32005" s="37">
        <v>46059.561666666697</v>
      </c>
      <c r="D32005" s="37">
        <v>46063</v>
      </c>
      <c r="E32005" s="38">
        <v>3</v>
      </c>
      <c r="F32005" s="39">
        <v>46054</v>
      </c>
    </row>
    <row r="32006" spans="1:6" ht="15.75" x14ac:dyDescent="0.25">
      <c r="A32006" s="36" t="s">
        <v>6</v>
      </c>
      <c r="B32006" s="36" t="s">
        <v>173974</v>
      </c>
      <c r="C32006" s="37">
        <v>46073.375243055598</v>
      </c>
      <c r="D32006" s="37">
        <v>46079</v>
      </c>
      <c r="E32006" s="38">
        <v>6</v>
      </c>
      <c r="F32006" s="39">
        <v>46054</v>
      </c>
    </row>
    <row r="32007" spans="1:6" ht="15.75" x14ac:dyDescent="0.25">
      <c r="A32007" s="36" t="s">
        <v>6</v>
      </c>
      <c r="B32007" s="36" t="s">
        <v>173975</v>
      </c>
      <c r="C32007" s="37">
        <v>46055.421273148102</v>
      </c>
      <c r="D32007" s="37">
        <v>46057</v>
      </c>
      <c r="E32007" s="38">
        <v>2</v>
      </c>
      <c r="F32007" s="39">
        <v>46054</v>
      </c>
    </row>
    <row r="32008" spans="1:6" ht="15.75" x14ac:dyDescent="0.25">
      <c r="A32008" s="36" t="s">
        <v>6</v>
      </c>
      <c r="B32008" s="36" t="s">
        <v>173976</v>
      </c>
      <c r="C32008" s="37">
        <v>46069.474328703698</v>
      </c>
      <c r="D32008" s="37">
        <v>46072</v>
      </c>
      <c r="E32008" s="38">
        <v>3</v>
      </c>
      <c r="F32008" s="39">
        <v>46054</v>
      </c>
    </row>
    <row r="32009" spans="1:6" ht="15.75" x14ac:dyDescent="0.25">
      <c r="A32009" s="36" t="s">
        <v>6</v>
      </c>
      <c r="B32009" s="36" t="s">
        <v>173977</v>
      </c>
      <c r="C32009" s="37">
        <v>46055.609340277799</v>
      </c>
      <c r="D32009" s="37">
        <v>46066</v>
      </c>
      <c r="E32009" s="38">
        <v>10</v>
      </c>
      <c r="F32009" s="39">
        <v>46054</v>
      </c>
    </row>
    <row r="32010" spans="1:6" ht="15.75" x14ac:dyDescent="0.25">
      <c r="A32010" s="36" t="s">
        <v>6</v>
      </c>
      <c r="B32010" s="36" t="s">
        <v>173978</v>
      </c>
      <c r="C32010" s="37">
        <v>46057.378356481502</v>
      </c>
      <c r="D32010" s="37">
        <v>46065</v>
      </c>
      <c r="E32010" s="38">
        <v>8</v>
      </c>
      <c r="F32010" s="39">
        <v>46054</v>
      </c>
    </row>
    <row r="32011" spans="1:6" ht="15.75" x14ac:dyDescent="0.25">
      <c r="A32011" s="36" t="s">
        <v>6</v>
      </c>
      <c r="B32011" s="36" t="s">
        <v>173979</v>
      </c>
      <c r="C32011" s="37">
        <v>46058.717280092598</v>
      </c>
      <c r="D32011" s="37">
        <v>46065</v>
      </c>
      <c r="E32011" s="38">
        <v>6</v>
      </c>
      <c r="F32011" s="39">
        <v>46054</v>
      </c>
    </row>
    <row r="32012" spans="1:6" ht="15.75" x14ac:dyDescent="0.25">
      <c r="A32012" s="36" t="s">
        <v>6</v>
      </c>
      <c r="B32012" s="36" t="s">
        <v>173980</v>
      </c>
      <c r="C32012" s="37">
        <v>46062.602384259299</v>
      </c>
      <c r="D32012" s="37">
        <v>46064</v>
      </c>
      <c r="E32012" s="38">
        <v>1</v>
      </c>
      <c r="F32012" s="39">
        <v>46054</v>
      </c>
    </row>
    <row r="32013" spans="1:6" ht="15.75" x14ac:dyDescent="0.25">
      <c r="A32013" s="36" t="s">
        <v>6</v>
      </c>
      <c r="B32013" s="36" t="s">
        <v>173981</v>
      </c>
      <c r="C32013" s="37">
        <v>46069.366956018501</v>
      </c>
      <c r="D32013" s="37">
        <v>46078</v>
      </c>
      <c r="E32013" s="38">
        <v>9</v>
      </c>
      <c r="F32013" s="39">
        <v>46054</v>
      </c>
    </row>
    <row r="32014" spans="1:6" ht="15.75" x14ac:dyDescent="0.25">
      <c r="A32014" s="36" t="s">
        <v>6</v>
      </c>
      <c r="B32014" s="36" t="s">
        <v>173982</v>
      </c>
      <c r="C32014" s="37">
        <v>46059.413888888899</v>
      </c>
      <c r="D32014" s="37">
        <v>46070</v>
      </c>
      <c r="E32014" s="38">
        <v>11</v>
      </c>
      <c r="F32014" s="39">
        <v>46054</v>
      </c>
    </row>
    <row r="32015" spans="1:6" ht="15.75" x14ac:dyDescent="0.25">
      <c r="A32015" s="36" t="s">
        <v>6</v>
      </c>
      <c r="B32015" s="36" t="s">
        <v>173983</v>
      </c>
      <c r="C32015" s="37">
        <v>46062.877754629597</v>
      </c>
      <c r="D32015" s="37">
        <v>46064</v>
      </c>
      <c r="E32015" s="38">
        <v>1</v>
      </c>
      <c r="F32015" s="39">
        <v>46054</v>
      </c>
    </row>
    <row r="32016" spans="1:6" ht="15.75" x14ac:dyDescent="0.25">
      <c r="A32016" s="36" t="s">
        <v>6</v>
      </c>
      <c r="B32016" s="36" t="s">
        <v>173984</v>
      </c>
      <c r="C32016" s="37">
        <v>46052.821157407401</v>
      </c>
      <c r="D32016" s="37">
        <v>46059</v>
      </c>
      <c r="E32016" s="38">
        <v>6</v>
      </c>
      <c r="F32016" s="39">
        <v>46054</v>
      </c>
    </row>
    <row r="32017" spans="1:6" ht="15.75" x14ac:dyDescent="0.25">
      <c r="A32017" s="36" t="s">
        <v>6</v>
      </c>
      <c r="B32017" s="36" t="s">
        <v>173985</v>
      </c>
      <c r="C32017" s="37">
        <v>46052.676782407398</v>
      </c>
      <c r="D32017" s="37">
        <v>46057</v>
      </c>
      <c r="E32017" s="38">
        <v>4</v>
      </c>
      <c r="F32017" s="39">
        <v>46054</v>
      </c>
    </row>
    <row r="32018" spans="1:6" ht="15.75" x14ac:dyDescent="0.25">
      <c r="A32018" s="36" t="s">
        <v>6</v>
      </c>
      <c r="B32018" s="36" t="s">
        <v>173986</v>
      </c>
      <c r="C32018" s="37">
        <v>46052.670763888898</v>
      </c>
      <c r="D32018" s="37">
        <v>46078</v>
      </c>
      <c r="E32018" s="38">
        <v>25</v>
      </c>
      <c r="F32018" s="39">
        <v>46054</v>
      </c>
    </row>
    <row r="32019" spans="1:6" ht="15.75" x14ac:dyDescent="0.25">
      <c r="A32019" s="36" t="s">
        <v>6</v>
      </c>
      <c r="B32019" s="36" t="s">
        <v>173987</v>
      </c>
      <c r="C32019" s="37">
        <v>46052.669560185197</v>
      </c>
      <c r="D32019" s="37">
        <v>46059</v>
      </c>
      <c r="E32019" s="38">
        <v>6</v>
      </c>
      <c r="F32019" s="39">
        <v>46054</v>
      </c>
    </row>
    <row r="32020" spans="1:6" ht="15.75" x14ac:dyDescent="0.25">
      <c r="A32020" s="36" t="s">
        <v>6</v>
      </c>
      <c r="B32020" s="36" t="s">
        <v>173988</v>
      </c>
      <c r="C32020" s="37">
        <v>46052.6640625</v>
      </c>
      <c r="D32020" s="37">
        <v>46057</v>
      </c>
      <c r="E32020" s="38">
        <v>4</v>
      </c>
      <c r="F32020" s="39">
        <v>46054</v>
      </c>
    </row>
    <row r="32021" spans="1:6" ht="15.75" x14ac:dyDescent="0.25">
      <c r="A32021" s="36" t="s">
        <v>6</v>
      </c>
      <c r="B32021" s="36" t="s">
        <v>173989</v>
      </c>
      <c r="C32021" s="37">
        <v>46052.706145833297</v>
      </c>
      <c r="D32021" s="37">
        <v>46056</v>
      </c>
      <c r="E32021" s="38">
        <v>3</v>
      </c>
      <c r="F32021" s="39">
        <v>46054</v>
      </c>
    </row>
    <row r="32022" spans="1:6" ht="15.75" x14ac:dyDescent="0.25">
      <c r="A32022" s="36" t="s">
        <v>6</v>
      </c>
      <c r="B32022" s="36" t="s">
        <v>173990</v>
      </c>
      <c r="C32022" s="37">
        <v>46052.653541666703</v>
      </c>
      <c r="D32022" s="37">
        <v>46057</v>
      </c>
      <c r="E32022" s="38">
        <v>4</v>
      </c>
      <c r="F32022" s="39">
        <v>46054</v>
      </c>
    </row>
    <row r="32023" spans="1:6" ht="15.75" x14ac:dyDescent="0.25">
      <c r="A32023" s="36" t="s">
        <v>6</v>
      </c>
      <c r="B32023" s="36" t="s">
        <v>173991</v>
      </c>
      <c r="C32023" s="37">
        <v>46052.643576388902</v>
      </c>
      <c r="D32023" s="37">
        <v>46058</v>
      </c>
      <c r="E32023" s="38">
        <v>5</v>
      </c>
      <c r="F32023" s="39">
        <v>46054</v>
      </c>
    </row>
    <row r="32024" spans="1:6" ht="15.75" x14ac:dyDescent="0.25">
      <c r="A32024" s="36" t="s">
        <v>6</v>
      </c>
      <c r="B32024" s="36" t="s">
        <v>173992</v>
      </c>
      <c r="C32024" s="37">
        <v>46052.645208333299</v>
      </c>
      <c r="D32024" s="37">
        <v>46064</v>
      </c>
      <c r="E32024" s="38">
        <v>11</v>
      </c>
      <c r="F32024" s="39">
        <v>46054</v>
      </c>
    </row>
    <row r="32025" spans="1:6" ht="15.75" x14ac:dyDescent="0.25">
      <c r="A32025" s="36" t="s">
        <v>6</v>
      </c>
      <c r="B32025" s="36" t="s">
        <v>173993</v>
      </c>
      <c r="C32025" s="37">
        <v>46052.6336689815</v>
      </c>
      <c r="D32025" s="37">
        <v>46058</v>
      </c>
      <c r="E32025" s="38">
        <v>5</v>
      </c>
      <c r="F32025" s="39">
        <v>46054</v>
      </c>
    </row>
    <row r="32026" spans="1:6" ht="15.75" x14ac:dyDescent="0.25">
      <c r="A32026" s="36" t="s">
        <v>6</v>
      </c>
      <c r="B32026" s="36" t="s">
        <v>173994</v>
      </c>
      <c r="C32026" s="37">
        <v>46052.614166666703</v>
      </c>
      <c r="D32026" s="37">
        <v>46056</v>
      </c>
      <c r="E32026" s="38">
        <v>3</v>
      </c>
      <c r="F32026" s="39">
        <v>46054</v>
      </c>
    </row>
    <row r="32027" spans="1:6" ht="15.75" x14ac:dyDescent="0.25">
      <c r="A32027" s="36" t="s">
        <v>6</v>
      </c>
      <c r="B32027" s="36" t="s">
        <v>173995</v>
      </c>
      <c r="C32027" s="37">
        <v>46052.617430555598</v>
      </c>
      <c r="D32027" s="37">
        <v>46059</v>
      </c>
      <c r="E32027" s="38">
        <v>6</v>
      </c>
      <c r="F32027" s="39">
        <v>46054</v>
      </c>
    </row>
    <row r="32028" spans="1:6" ht="15.75" x14ac:dyDescent="0.25">
      <c r="A32028" s="36" t="s">
        <v>6</v>
      </c>
      <c r="B32028" s="36" t="s">
        <v>173996</v>
      </c>
      <c r="C32028" s="37">
        <v>46052.566284722197</v>
      </c>
      <c r="D32028" s="37">
        <v>46056</v>
      </c>
      <c r="E32028" s="38">
        <v>3</v>
      </c>
      <c r="F32028" s="39">
        <v>46054</v>
      </c>
    </row>
    <row r="32029" spans="1:6" ht="15.75" x14ac:dyDescent="0.25">
      <c r="A32029" s="36" t="s">
        <v>6</v>
      </c>
      <c r="B32029" s="36" t="s">
        <v>173997</v>
      </c>
      <c r="C32029" s="37">
        <v>46052.629131944399</v>
      </c>
      <c r="D32029" s="37">
        <v>46058</v>
      </c>
      <c r="E32029" s="38">
        <v>5</v>
      </c>
      <c r="F32029" s="39">
        <v>46054</v>
      </c>
    </row>
    <row r="32030" spans="1:6" ht="15.75" x14ac:dyDescent="0.25">
      <c r="A32030" s="36" t="s">
        <v>6</v>
      </c>
      <c r="B32030" s="36" t="s">
        <v>173998</v>
      </c>
      <c r="C32030" s="37">
        <v>46052.514803240701</v>
      </c>
      <c r="D32030" s="37">
        <v>46057</v>
      </c>
      <c r="E32030" s="38">
        <v>4</v>
      </c>
      <c r="F32030" s="39">
        <v>46054</v>
      </c>
    </row>
    <row r="32031" spans="1:6" ht="15.75" x14ac:dyDescent="0.25">
      <c r="A32031" s="36" t="s">
        <v>6</v>
      </c>
      <c r="B32031" s="36" t="s">
        <v>173999</v>
      </c>
      <c r="C32031" s="37">
        <v>46052.455636574101</v>
      </c>
      <c r="D32031" s="37">
        <v>46058</v>
      </c>
      <c r="E32031" s="38">
        <v>6</v>
      </c>
      <c r="F32031" s="39">
        <v>46054</v>
      </c>
    </row>
    <row r="32032" spans="1:6" ht="15.75" x14ac:dyDescent="0.25">
      <c r="A32032" s="36" t="s">
        <v>6</v>
      </c>
      <c r="B32032" s="36" t="s">
        <v>174000</v>
      </c>
      <c r="C32032" s="37">
        <v>46052.446307870399</v>
      </c>
      <c r="D32032" s="37">
        <v>46058</v>
      </c>
      <c r="E32032" s="38">
        <v>6</v>
      </c>
      <c r="F32032" s="39">
        <v>46054</v>
      </c>
    </row>
    <row r="32033" spans="1:6" ht="15.75" x14ac:dyDescent="0.25">
      <c r="A32033" s="36" t="s">
        <v>6</v>
      </c>
      <c r="B32033" s="36" t="s">
        <v>174001</v>
      </c>
      <c r="C32033" s="37">
        <v>46052.451874999999</v>
      </c>
      <c r="D32033" s="37">
        <v>46065</v>
      </c>
      <c r="E32033" s="38">
        <v>13</v>
      </c>
      <c r="F32033" s="39">
        <v>46054</v>
      </c>
    </row>
    <row r="32034" spans="1:6" ht="15.75" x14ac:dyDescent="0.25">
      <c r="A32034" s="36" t="s">
        <v>6</v>
      </c>
      <c r="B32034" s="36" t="s">
        <v>174002</v>
      </c>
      <c r="C32034" s="37">
        <v>46052.465868055602</v>
      </c>
      <c r="D32034" s="37">
        <v>46056</v>
      </c>
      <c r="E32034" s="38">
        <v>4</v>
      </c>
      <c r="F32034" s="39">
        <v>46054</v>
      </c>
    </row>
    <row r="32035" spans="1:6" ht="15.75" x14ac:dyDescent="0.25">
      <c r="A32035" s="36" t="s">
        <v>6</v>
      </c>
      <c r="B32035" s="36" t="s">
        <v>174003</v>
      </c>
      <c r="C32035" s="37">
        <v>46052.432013888902</v>
      </c>
      <c r="D32035" s="37">
        <v>46056</v>
      </c>
      <c r="E32035" s="38">
        <v>4</v>
      </c>
      <c r="F32035" s="39">
        <v>46054</v>
      </c>
    </row>
    <row r="32036" spans="1:6" ht="15.75" x14ac:dyDescent="0.25">
      <c r="A32036" s="36" t="s">
        <v>6</v>
      </c>
      <c r="B32036" s="36" t="s">
        <v>174004</v>
      </c>
      <c r="C32036" s="37">
        <v>46052.395520833299</v>
      </c>
      <c r="D32036" s="37">
        <v>46062</v>
      </c>
      <c r="E32036" s="38">
        <v>10</v>
      </c>
      <c r="F32036" s="39">
        <v>46054</v>
      </c>
    </row>
    <row r="32037" spans="1:6" ht="15.75" x14ac:dyDescent="0.25">
      <c r="A32037" s="36" t="s">
        <v>6</v>
      </c>
      <c r="B32037" s="36" t="s">
        <v>174005</v>
      </c>
      <c r="C32037" s="37">
        <v>46052.388078703698</v>
      </c>
      <c r="D32037" s="37">
        <v>46055</v>
      </c>
      <c r="E32037" s="38">
        <v>3</v>
      </c>
      <c r="F32037" s="39">
        <v>46054</v>
      </c>
    </row>
    <row r="32038" spans="1:6" ht="15.75" x14ac:dyDescent="0.25">
      <c r="A32038" s="36" t="s">
        <v>6</v>
      </c>
      <c r="B32038" s="36" t="s">
        <v>174006</v>
      </c>
      <c r="C32038" s="37">
        <v>46052.4474305556</v>
      </c>
      <c r="D32038" s="37">
        <v>46058</v>
      </c>
      <c r="E32038" s="38">
        <v>6</v>
      </c>
      <c r="F32038" s="39">
        <v>46054</v>
      </c>
    </row>
    <row r="32039" spans="1:6" ht="15.75" x14ac:dyDescent="0.25">
      <c r="A32039" s="36" t="s">
        <v>6</v>
      </c>
      <c r="B32039" s="36" t="s">
        <v>174007</v>
      </c>
      <c r="C32039" s="37">
        <v>46052.450081018498</v>
      </c>
      <c r="D32039" s="37">
        <v>46057</v>
      </c>
      <c r="E32039" s="38">
        <v>5</v>
      </c>
      <c r="F32039" s="39">
        <v>46054</v>
      </c>
    </row>
    <row r="32040" spans="1:6" ht="15.75" x14ac:dyDescent="0.25">
      <c r="A32040" s="36" t="s">
        <v>6</v>
      </c>
      <c r="B32040" s="36" t="s">
        <v>174008</v>
      </c>
      <c r="C32040" s="37">
        <v>46052.369537036997</v>
      </c>
      <c r="D32040" s="37">
        <v>46056</v>
      </c>
      <c r="E32040" s="38">
        <v>4</v>
      </c>
      <c r="F32040" s="39">
        <v>46054</v>
      </c>
    </row>
    <row r="32041" spans="1:6" ht="15.75" x14ac:dyDescent="0.25">
      <c r="A32041" s="36" t="s">
        <v>6</v>
      </c>
      <c r="B32041" s="36" t="s">
        <v>174009</v>
      </c>
      <c r="C32041" s="37">
        <v>46052.384942129604</v>
      </c>
      <c r="D32041" s="37">
        <v>46055</v>
      </c>
      <c r="E32041" s="38">
        <v>3</v>
      </c>
      <c r="F32041" s="39">
        <v>46054</v>
      </c>
    </row>
    <row r="32042" spans="1:6" ht="15.75" x14ac:dyDescent="0.25">
      <c r="A32042" s="36" t="s">
        <v>6</v>
      </c>
      <c r="B32042" s="36" t="s">
        <v>174010</v>
      </c>
      <c r="C32042" s="37">
        <v>46052.360844907402</v>
      </c>
      <c r="D32042" s="37">
        <v>46056</v>
      </c>
      <c r="E32042" s="38">
        <v>4</v>
      </c>
      <c r="F32042" s="39">
        <v>46054</v>
      </c>
    </row>
    <row r="32043" spans="1:6" ht="15.75" x14ac:dyDescent="0.25">
      <c r="A32043" s="36" t="s">
        <v>6</v>
      </c>
      <c r="B32043" s="36" t="s">
        <v>174011</v>
      </c>
      <c r="C32043" s="37">
        <v>46052.371365740699</v>
      </c>
      <c r="D32043" s="37">
        <v>46056</v>
      </c>
      <c r="E32043" s="38">
        <v>4</v>
      </c>
      <c r="F32043" s="39">
        <v>46054</v>
      </c>
    </row>
    <row r="32044" spans="1:6" ht="15.75" x14ac:dyDescent="0.25">
      <c r="A32044" s="36" t="s">
        <v>6</v>
      </c>
      <c r="B32044" s="36" t="s">
        <v>174012</v>
      </c>
      <c r="C32044" s="37">
        <v>46052.374768518501</v>
      </c>
      <c r="D32044" s="37">
        <v>46064</v>
      </c>
      <c r="E32044" s="38">
        <v>12</v>
      </c>
      <c r="F32044" s="39">
        <v>46054</v>
      </c>
    </row>
    <row r="32045" spans="1:6" ht="15.75" x14ac:dyDescent="0.25">
      <c r="A32045" s="36" t="s">
        <v>6</v>
      </c>
      <c r="B32045" s="36" t="s">
        <v>174013</v>
      </c>
      <c r="C32045" s="37">
        <v>46052.633090277799</v>
      </c>
      <c r="D32045" s="37">
        <v>46058</v>
      </c>
      <c r="E32045" s="38">
        <v>5</v>
      </c>
      <c r="F32045" s="39">
        <v>46054</v>
      </c>
    </row>
    <row r="32046" spans="1:6" ht="15.75" x14ac:dyDescent="0.25">
      <c r="A32046" s="36" t="s">
        <v>6</v>
      </c>
      <c r="B32046" s="36" t="s">
        <v>174014</v>
      </c>
      <c r="C32046" s="37">
        <v>46051.652916666702</v>
      </c>
      <c r="D32046" s="37">
        <v>46059</v>
      </c>
      <c r="E32046" s="38">
        <v>7</v>
      </c>
      <c r="F32046" s="39">
        <v>46054</v>
      </c>
    </row>
    <row r="32047" spans="1:6" ht="15.75" x14ac:dyDescent="0.25">
      <c r="A32047" s="36" t="s">
        <v>6</v>
      </c>
      <c r="B32047" s="36" t="s">
        <v>174015</v>
      </c>
      <c r="C32047" s="37">
        <v>46051.671504629601</v>
      </c>
      <c r="D32047" s="37">
        <v>46057</v>
      </c>
      <c r="E32047" s="38">
        <v>5</v>
      </c>
      <c r="F32047" s="39">
        <v>46054</v>
      </c>
    </row>
    <row r="32048" spans="1:6" ht="15.75" x14ac:dyDescent="0.25">
      <c r="A32048" s="36" t="s">
        <v>6</v>
      </c>
      <c r="B32048" s="36" t="s">
        <v>174016</v>
      </c>
      <c r="C32048" s="37">
        <v>46051.6411689815</v>
      </c>
      <c r="D32048" s="37">
        <v>46055</v>
      </c>
      <c r="E32048" s="38">
        <v>3</v>
      </c>
      <c r="F32048" s="39">
        <v>46054</v>
      </c>
    </row>
    <row r="32049" spans="1:6" ht="15.75" x14ac:dyDescent="0.25">
      <c r="A32049" s="36" t="s">
        <v>6</v>
      </c>
      <c r="B32049" s="36" t="s">
        <v>174017</v>
      </c>
      <c r="C32049" s="37">
        <v>46051.643425925897</v>
      </c>
      <c r="D32049" s="37">
        <v>46055</v>
      </c>
      <c r="E32049" s="38">
        <v>3</v>
      </c>
      <c r="F32049" s="39">
        <v>46054</v>
      </c>
    </row>
    <row r="32050" spans="1:6" ht="15.75" x14ac:dyDescent="0.25">
      <c r="A32050" s="36" t="s">
        <v>6</v>
      </c>
      <c r="B32050" s="36" t="s">
        <v>174018</v>
      </c>
      <c r="C32050" s="37">
        <v>46051.638449074097</v>
      </c>
      <c r="D32050" s="37">
        <v>46055</v>
      </c>
      <c r="E32050" s="38">
        <v>3</v>
      </c>
      <c r="F32050" s="39">
        <v>46054</v>
      </c>
    </row>
    <row r="32051" spans="1:6" ht="15.75" x14ac:dyDescent="0.25">
      <c r="A32051" s="36" t="s">
        <v>6</v>
      </c>
      <c r="B32051" s="36" t="s">
        <v>174019</v>
      </c>
      <c r="C32051" s="37">
        <v>46051.588078703702</v>
      </c>
      <c r="D32051" s="37">
        <v>46055</v>
      </c>
      <c r="E32051" s="38">
        <v>3</v>
      </c>
      <c r="F32051" s="39">
        <v>46054</v>
      </c>
    </row>
    <row r="32052" spans="1:6" ht="15.75" x14ac:dyDescent="0.25">
      <c r="A32052" s="36" t="s">
        <v>6</v>
      </c>
      <c r="B32052" s="36" t="s">
        <v>174020</v>
      </c>
      <c r="C32052" s="37">
        <v>46052.428645833301</v>
      </c>
      <c r="D32052" s="37">
        <v>46056</v>
      </c>
      <c r="E32052" s="38">
        <v>4</v>
      </c>
      <c r="F32052" s="39">
        <v>46054</v>
      </c>
    </row>
    <row r="32053" spans="1:6" ht="15.75" x14ac:dyDescent="0.25">
      <c r="A32053" s="36" t="s">
        <v>6</v>
      </c>
      <c r="B32053" s="36" t="s">
        <v>174021</v>
      </c>
      <c r="C32053" s="37">
        <v>46051.5789814815</v>
      </c>
      <c r="D32053" s="37">
        <v>46056</v>
      </c>
      <c r="E32053" s="38">
        <v>4</v>
      </c>
      <c r="F32053" s="39">
        <v>46054</v>
      </c>
    </row>
    <row r="32054" spans="1:6" ht="15.75" x14ac:dyDescent="0.25">
      <c r="A32054" s="36" t="s">
        <v>6</v>
      </c>
      <c r="B32054" s="36" t="s">
        <v>174022</v>
      </c>
      <c r="C32054" s="37">
        <v>46051.574166666702</v>
      </c>
      <c r="D32054" s="37">
        <v>46055</v>
      </c>
      <c r="E32054" s="38">
        <v>3</v>
      </c>
      <c r="F32054" s="39">
        <v>46054</v>
      </c>
    </row>
    <row r="32055" spans="1:6" ht="15.75" x14ac:dyDescent="0.25">
      <c r="A32055" s="36" t="s">
        <v>6</v>
      </c>
      <c r="B32055" s="36" t="s">
        <v>174023</v>
      </c>
      <c r="C32055" s="37">
        <v>46051.571284722202</v>
      </c>
      <c r="D32055" s="37">
        <v>46055</v>
      </c>
      <c r="E32055" s="38">
        <v>3</v>
      </c>
      <c r="F32055" s="39">
        <v>46054</v>
      </c>
    </row>
    <row r="32056" spans="1:6" ht="15.75" x14ac:dyDescent="0.25">
      <c r="A32056" s="36" t="s">
        <v>6</v>
      </c>
      <c r="B32056" s="36" t="s">
        <v>174024</v>
      </c>
      <c r="C32056" s="37">
        <v>46051.556296296301</v>
      </c>
      <c r="D32056" s="37">
        <v>46063</v>
      </c>
      <c r="E32056" s="38">
        <v>11</v>
      </c>
      <c r="F32056" s="39">
        <v>46054</v>
      </c>
    </row>
    <row r="32057" spans="1:6" ht="15.75" x14ac:dyDescent="0.25">
      <c r="A32057" s="36" t="s">
        <v>6</v>
      </c>
      <c r="B32057" s="36" t="s">
        <v>174025</v>
      </c>
      <c r="C32057" s="37">
        <v>46051.526574074102</v>
      </c>
      <c r="D32057" s="37">
        <v>46062</v>
      </c>
      <c r="E32057" s="38">
        <v>10</v>
      </c>
      <c r="F32057" s="39">
        <v>46054</v>
      </c>
    </row>
    <row r="32058" spans="1:6" ht="15.75" x14ac:dyDescent="0.25">
      <c r="A32058" s="36" t="s">
        <v>6</v>
      </c>
      <c r="B32058" s="36" t="s">
        <v>174026</v>
      </c>
      <c r="C32058" s="37">
        <v>46052.600960648102</v>
      </c>
      <c r="D32058" s="37">
        <v>46056</v>
      </c>
      <c r="E32058" s="38">
        <v>3</v>
      </c>
      <c r="F32058" s="39">
        <v>46054</v>
      </c>
    </row>
    <row r="32059" spans="1:6" ht="15.75" x14ac:dyDescent="0.25">
      <c r="A32059" s="36" t="s">
        <v>6</v>
      </c>
      <c r="B32059" s="36" t="s">
        <v>174027</v>
      </c>
      <c r="C32059" s="37">
        <v>46051.507789351897</v>
      </c>
      <c r="D32059" s="37">
        <v>46059</v>
      </c>
      <c r="E32059" s="38">
        <v>7</v>
      </c>
      <c r="F32059" s="39">
        <v>46054</v>
      </c>
    </row>
    <row r="32060" spans="1:6" ht="15.75" x14ac:dyDescent="0.25">
      <c r="A32060" s="36" t="s">
        <v>6</v>
      </c>
      <c r="B32060" s="36" t="s">
        <v>174028</v>
      </c>
      <c r="C32060" s="37">
        <v>46052.507916666698</v>
      </c>
      <c r="D32060" s="37">
        <v>46062</v>
      </c>
      <c r="E32060" s="38">
        <v>9</v>
      </c>
      <c r="F32060" s="39">
        <v>46054</v>
      </c>
    </row>
    <row r="32061" spans="1:6" ht="15.75" x14ac:dyDescent="0.25">
      <c r="A32061" s="36" t="s">
        <v>6</v>
      </c>
      <c r="B32061" s="36" t="s">
        <v>174029</v>
      </c>
      <c r="C32061" s="37">
        <v>46051.495312500003</v>
      </c>
      <c r="D32061" s="37">
        <v>46056</v>
      </c>
      <c r="E32061" s="38">
        <v>5</v>
      </c>
      <c r="F32061" s="39">
        <v>46054</v>
      </c>
    </row>
    <row r="32062" spans="1:6" ht="15.75" x14ac:dyDescent="0.25">
      <c r="A32062" s="36" t="s">
        <v>6</v>
      </c>
      <c r="B32062" s="36" t="s">
        <v>174030</v>
      </c>
      <c r="C32062" s="37">
        <v>46051.5022453704</v>
      </c>
      <c r="D32062" s="37">
        <v>46055</v>
      </c>
      <c r="E32062" s="38">
        <v>3</v>
      </c>
      <c r="F32062" s="39">
        <v>46054</v>
      </c>
    </row>
    <row r="32063" spans="1:6" ht="15.75" x14ac:dyDescent="0.25">
      <c r="A32063" s="36" t="s">
        <v>6</v>
      </c>
      <c r="B32063" s="36" t="s">
        <v>174031</v>
      </c>
      <c r="C32063" s="37">
        <v>46052.524837962999</v>
      </c>
      <c r="D32063" s="37">
        <v>46056</v>
      </c>
      <c r="E32063" s="38">
        <v>3</v>
      </c>
      <c r="F32063" s="39">
        <v>46054</v>
      </c>
    </row>
    <row r="32064" spans="1:6" ht="15.75" x14ac:dyDescent="0.25">
      <c r="A32064" s="36" t="s">
        <v>6</v>
      </c>
      <c r="B32064" s="36" t="s">
        <v>174032</v>
      </c>
      <c r="C32064" s="37">
        <v>46051.486979166701</v>
      </c>
      <c r="D32064" s="37">
        <v>46058</v>
      </c>
      <c r="E32064" s="38">
        <v>7</v>
      </c>
      <c r="F32064" s="39">
        <v>46054</v>
      </c>
    </row>
    <row r="32065" spans="1:6" ht="15.75" x14ac:dyDescent="0.25">
      <c r="A32065" s="36" t="s">
        <v>6</v>
      </c>
      <c r="B32065" s="36" t="s">
        <v>174033</v>
      </c>
      <c r="C32065" s="37">
        <v>46052.553368055596</v>
      </c>
      <c r="D32065" s="37">
        <v>46057</v>
      </c>
      <c r="E32065" s="38">
        <v>4</v>
      </c>
      <c r="F32065" s="39">
        <v>46054</v>
      </c>
    </row>
    <row r="32066" spans="1:6" ht="15.75" x14ac:dyDescent="0.25">
      <c r="A32066" s="36" t="s">
        <v>6</v>
      </c>
      <c r="B32066" s="36" t="s">
        <v>174034</v>
      </c>
      <c r="C32066" s="37">
        <v>46051.456053240698</v>
      </c>
      <c r="D32066" s="37">
        <v>46057</v>
      </c>
      <c r="E32066" s="38">
        <v>6</v>
      </c>
      <c r="F32066" s="39">
        <v>46054</v>
      </c>
    </row>
    <row r="32067" spans="1:6" ht="15.75" x14ac:dyDescent="0.25">
      <c r="A32067" s="36" t="s">
        <v>6</v>
      </c>
      <c r="B32067" s="36" t="s">
        <v>174035</v>
      </c>
      <c r="C32067" s="37">
        <v>46052.564456018503</v>
      </c>
      <c r="D32067" s="37">
        <v>46069</v>
      </c>
      <c r="E32067" s="38">
        <v>16</v>
      </c>
      <c r="F32067" s="39">
        <v>46054</v>
      </c>
    </row>
    <row r="32068" spans="1:6" ht="15.75" x14ac:dyDescent="0.25">
      <c r="A32068" s="36" t="s">
        <v>6</v>
      </c>
      <c r="B32068" s="36" t="s">
        <v>174036</v>
      </c>
      <c r="C32068" s="37">
        <v>46051.431631944397</v>
      </c>
      <c r="D32068" s="37">
        <v>46057</v>
      </c>
      <c r="E32068" s="38">
        <v>6</v>
      </c>
      <c r="F32068" s="39">
        <v>46054</v>
      </c>
    </row>
    <row r="32069" spans="1:6" ht="15.75" x14ac:dyDescent="0.25">
      <c r="A32069" s="36" t="s">
        <v>6</v>
      </c>
      <c r="B32069" s="36" t="s">
        <v>174037</v>
      </c>
      <c r="C32069" s="37">
        <v>46052.573437500003</v>
      </c>
      <c r="D32069" s="37">
        <v>46057</v>
      </c>
      <c r="E32069" s="38">
        <v>4</v>
      </c>
      <c r="F32069" s="39">
        <v>46054</v>
      </c>
    </row>
    <row r="32070" spans="1:6" ht="15.75" x14ac:dyDescent="0.25">
      <c r="A32070" s="36" t="s">
        <v>6</v>
      </c>
      <c r="B32070" s="36" t="s">
        <v>174038</v>
      </c>
      <c r="C32070" s="37">
        <v>46051.387152777803</v>
      </c>
      <c r="D32070" s="37">
        <v>46057</v>
      </c>
      <c r="E32070" s="38">
        <v>6</v>
      </c>
      <c r="F32070" s="39">
        <v>46054</v>
      </c>
    </row>
    <row r="32071" spans="1:6" ht="15.75" x14ac:dyDescent="0.25">
      <c r="A32071" s="36" t="s">
        <v>6</v>
      </c>
      <c r="B32071" s="36" t="s">
        <v>174039</v>
      </c>
      <c r="C32071" s="37">
        <v>46051.367581018501</v>
      </c>
      <c r="D32071" s="37">
        <v>46062</v>
      </c>
      <c r="E32071" s="38">
        <v>11</v>
      </c>
      <c r="F32071" s="39">
        <v>46054</v>
      </c>
    </row>
    <row r="32072" spans="1:6" ht="15.75" x14ac:dyDescent="0.25">
      <c r="A32072" s="36" t="s">
        <v>6</v>
      </c>
      <c r="B32072" s="36" t="s">
        <v>174040</v>
      </c>
      <c r="C32072" s="37">
        <v>46050.7597916667</v>
      </c>
      <c r="D32072" s="37">
        <v>46070</v>
      </c>
      <c r="E32072" s="38">
        <v>19</v>
      </c>
      <c r="F32072" s="39">
        <v>46054</v>
      </c>
    </row>
    <row r="32073" spans="1:6" ht="15.75" x14ac:dyDescent="0.25">
      <c r="A32073" s="36" t="s">
        <v>6</v>
      </c>
      <c r="B32073" s="36" t="s">
        <v>174041</v>
      </c>
      <c r="C32073" s="37">
        <v>46050.749560185199</v>
      </c>
      <c r="D32073" s="37">
        <v>46057</v>
      </c>
      <c r="E32073" s="38">
        <v>6</v>
      </c>
      <c r="F32073" s="39">
        <v>46054</v>
      </c>
    </row>
    <row r="32074" spans="1:6" ht="15.75" x14ac:dyDescent="0.25">
      <c r="A32074" s="36" t="s">
        <v>6</v>
      </c>
      <c r="B32074" s="36" t="s">
        <v>174042</v>
      </c>
      <c r="C32074" s="37">
        <v>46050.691782407397</v>
      </c>
      <c r="D32074" s="37">
        <v>46062</v>
      </c>
      <c r="E32074" s="38">
        <v>11</v>
      </c>
      <c r="F32074" s="39">
        <v>46054</v>
      </c>
    </row>
    <row r="32075" spans="1:6" ht="15.75" x14ac:dyDescent="0.25">
      <c r="A32075" s="36" t="s">
        <v>6</v>
      </c>
      <c r="B32075" s="36" t="s">
        <v>174043</v>
      </c>
      <c r="C32075" s="37">
        <v>46051.447627314803</v>
      </c>
      <c r="D32075" s="37">
        <v>46058</v>
      </c>
      <c r="E32075" s="38">
        <v>7</v>
      </c>
      <c r="F32075" s="39">
        <v>46054</v>
      </c>
    </row>
    <row r="32076" spans="1:6" ht="15.75" x14ac:dyDescent="0.25">
      <c r="A32076" s="36" t="s">
        <v>6</v>
      </c>
      <c r="B32076" s="36" t="s">
        <v>174044</v>
      </c>
      <c r="C32076" s="37">
        <v>46052.447407407402</v>
      </c>
      <c r="D32076" s="37">
        <v>46056</v>
      </c>
      <c r="E32076" s="38">
        <v>4</v>
      </c>
      <c r="F32076" s="39">
        <v>46054</v>
      </c>
    </row>
    <row r="32077" spans="1:6" ht="15.75" x14ac:dyDescent="0.25">
      <c r="A32077" s="36" t="s">
        <v>6</v>
      </c>
      <c r="B32077" s="36" t="s">
        <v>174045</v>
      </c>
      <c r="C32077" s="37">
        <v>46050.600624999999</v>
      </c>
      <c r="D32077" s="37">
        <v>46055</v>
      </c>
      <c r="E32077" s="38">
        <v>4</v>
      </c>
      <c r="F32077" s="39">
        <v>46054</v>
      </c>
    </row>
    <row r="32078" spans="1:6" ht="15.75" x14ac:dyDescent="0.25">
      <c r="A32078" s="36" t="s">
        <v>6</v>
      </c>
      <c r="B32078" s="36" t="s">
        <v>174046</v>
      </c>
      <c r="C32078" s="37">
        <v>46050.490787037001</v>
      </c>
      <c r="D32078" s="37">
        <v>46055</v>
      </c>
      <c r="E32078" s="38">
        <v>5</v>
      </c>
      <c r="F32078" s="39">
        <v>46054</v>
      </c>
    </row>
    <row r="32079" spans="1:6" ht="15.75" x14ac:dyDescent="0.25">
      <c r="A32079" s="36" t="s">
        <v>6</v>
      </c>
      <c r="B32079" s="36" t="s">
        <v>174047</v>
      </c>
      <c r="C32079" s="37">
        <v>46052.6430555556</v>
      </c>
      <c r="D32079" s="37">
        <v>46056</v>
      </c>
      <c r="E32079" s="38">
        <v>3</v>
      </c>
      <c r="F32079" s="39">
        <v>46054</v>
      </c>
    </row>
    <row r="32080" spans="1:6" ht="15.75" x14ac:dyDescent="0.25">
      <c r="A32080" s="36" t="s">
        <v>6</v>
      </c>
      <c r="B32080" s="36" t="s">
        <v>174048</v>
      </c>
      <c r="C32080" s="37">
        <v>46052.552210648202</v>
      </c>
      <c r="D32080" s="37">
        <v>46056</v>
      </c>
      <c r="E32080" s="38">
        <v>3</v>
      </c>
      <c r="F32080" s="39">
        <v>46054</v>
      </c>
    </row>
    <row r="32081" spans="1:6" ht="15.75" x14ac:dyDescent="0.25">
      <c r="A32081" s="36" t="s">
        <v>6</v>
      </c>
      <c r="B32081" s="36" t="s">
        <v>174049</v>
      </c>
      <c r="C32081" s="37">
        <v>46050.439513888901</v>
      </c>
      <c r="D32081" s="37">
        <v>46056</v>
      </c>
      <c r="E32081" s="38">
        <v>6</v>
      </c>
      <c r="F32081" s="39">
        <v>46054</v>
      </c>
    </row>
    <row r="32082" spans="1:6" ht="15.75" x14ac:dyDescent="0.25">
      <c r="A32082" s="36" t="s">
        <v>6</v>
      </c>
      <c r="B32082" s="36" t="s">
        <v>174050</v>
      </c>
      <c r="C32082" s="37">
        <v>46050.376423611102</v>
      </c>
      <c r="D32082" s="37">
        <v>46070</v>
      </c>
      <c r="E32082" s="38">
        <v>20</v>
      </c>
      <c r="F32082" s="39">
        <v>46054</v>
      </c>
    </row>
    <row r="32083" spans="1:6" ht="15.75" x14ac:dyDescent="0.25">
      <c r="A32083" s="36" t="s">
        <v>6</v>
      </c>
      <c r="B32083" s="36" t="s">
        <v>174051</v>
      </c>
      <c r="C32083" s="37">
        <v>46051.4312615741</v>
      </c>
      <c r="D32083" s="37">
        <v>46056</v>
      </c>
      <c r="E32083" s="38">
        <v>5</v>
      </c>
      <c r="F32083" s="39">
        <v>46054</v>
      </c>
    </row>
    <row r="32084" spans="1:6" ht="15.75" x14ac:dyDescent="0.25">
      <c r="A32084" s="36" t="s">
        <v>6</v>
      </c>
      <c r="B32084" s="36" t="s">
        <v>174052</v>
      </c>
      <c r="C32084" s="37">
        <v>46050.344571759299</v>
      </c>
      <c r="D32084" s="37">
        <v>46056</v>
      </c>
      <c r="E32084" s="38">
        <v>6</v>
      </c>
      <c r="F32084" s="39">
        <v>46054</v>
      </c>
    </row>
    <row r="32085" spans="1:6" ht="15.75" x14ac:dyDescent="0.25">
      <c r="A32085" s="36" t="s">
        <v>6</v>
      </c>
      <c r="B32085" s="36" t="s">
        <v>174053</v>
      </c>
      <c r="C32085" s="37">
        <v>46052.327916666698</v>
      </c>
      <c r="D32085" s="37">
        <v>46059</v>
      </c>
      <c r="E32085" s="38">
        <v>7</v>
      </c>
      <c r="F32085" s="39">
        <v>46054</v>
      </c>
    </row>
    <row r="32086" spans="1:6" ht="15.75" x14ac:dyDescent="0.25">
      <c r="A32086" s="36" t="s">
        <v>6</v>
      </c>
      <c r="B32086" s="36" t="s">
        <v>174054</v>
      </c>
      <c r="C32086" s="37">
        <v>46051.407025462999</v>
      </c>
      <c r="D32086" s="37">
        <v>46057</v>
      </c>
      <c r="E32086" s="38">
        <v>6</v>
      </c>
      <c r="F32086" s="39">
        <v>46054</v>
      </c>
    </row>
    <row r="32087" spans="1:6" ht="15.75" x14ac:dyDescent="0.25">
      <c r="A32087" s="36" t="s">
        <v>6</v>
      </c>
      <c r="B32087" s="36" t="s">
        <v>174055</v>
      </c>
      <c r="C32087" s="37">
        <v>46049.848564814798</v>
      </c>
      <c r="D32087" s="37">
        <v>46073</v>
      </c>
      <c r="E32087" s="38">
        <v>23</v>
      </c>
      <c r="F32087" s="39">
        <v>46054</v>
      </c>
    </row>
    <row r="32088" spans="1:6" ht="15.75" x14ac:dyDescent="0.25">
      <c r="A32088" s="36" t="s">
        <v>6</v>
      </c>
      <c r="B32088" s="36" t="s">
        <v>174056</v>
      </c>
      <c r="C32088" s="37">
        <v>46049.675590277802</v>
      </c>
      <c r="D32088" s="37">
        <v>46056</v>
      </c>
      <c r="E32088" s="38">
        <v>6</v>
      </c>
      <c r="F32088" s="39">
        <v>46054</v>
      </c>
    </row>
    <row r="32089" spans="1:6" ht="15.75" x14ac:dyDescent="0.25">
      <c r="A32089" s="36" t="s">
        <v>6</v>
      </c>
      <c r="B32089" s="36" t="s">
        <v>174057</v>
      </c>
      <c r="C32089" s="37">
        <v>46050.373055555603</v>
      </c>
      <c r="D32089" s="37">
        <v>46057</v>
      </c>
      <c r="E32089" s="38">
        <v>7</v>
      </c>
      <c r="F32089" s="39">
        <v>46054</v>
      </c>
    </row>
    <row r="32090" spans="1:6" ht="15.75" x14ac:dyDescent="0.25">
      <c r="A32090" s="36" t="s">
        <v>6</v>
      </c>
      <c r="B32090" s="36" t="s">
        <v>174058</v>
      </c>
      <c r="C32090" s="37">
        <v>46049.6559375</v>
      </c>
      <c r="D32090" s="37">
        <v>46056</v>
      </c>
      <c r="E32090" s="38">
        <v>6</v>
      </c>
      <c r="F32090" s="39">
        <v>46054</v>
      </c>
    </row>
    <row r="32091" spans="1:6" ht="15.75" x14ac:dyDescent="0.25">
      <c r="A32091" s="36" t="s">
        <v>6</v>
      </c>
      <c r="B32091" s="36" t="s">
        <v>174059</v>
      </c>
      <c r="C32091" s="37">
        <v>46052.469282407401</v>
      </c>
      <c r="D32091" s="37">
        <v>46057</v>
      </c>
      <c r="E32091" s="38">
        <v>5</v>
      </c>
      <c r="F32091" s="39">
        <v>46054</v>
      </c>
    </row>
    <row r="32092" spans="1:6" ht="15.75" x14ac:dyDescent="0.25">
      <c r="A32092" s="36" t="s">
        <v>6</v>
      </c>
      <c r="B32092" s="36" t="s">
        <v>174060</v>
      </c>
      <c r="C32092" s="37">
        <v>46049.608460648102</v>
      </c>
      <c r="D32092" s="37">
        <v>46062</v>
      </c>
      <c r="E32092" s="38">
        <v>12</v>
      </c>
      <c r="F32092" s="39">
        <v>46054</v>
      </c>
    </row>
    <row r="32093" spans="1:6" ht="15.75" x14ac:dyDescent="0.25">
      <c r="A32093" s="36" t="s">
        <v>6</v>
      </c>
      <c r="B32093" s="36" t="s">
        <v>174061</v>
      </c>
      <c r="C32093" s="37">
        <v>46051.395451388897</v>
      </c>
      <c r="D32093" s="37">
        <v>46057</v>
      </c>
      <c r="E32093" s="38">
        <v>6</v>
      </c>
      <c r="F32093" s="39">
        <v>46054</v>
      </c>
    </row>
    <row r="32094" spans="1:6" ht="15.75" x14ac:dyDescent="0.25">
      <c r="A32094" s="36" t="s">
        <v>6</v>
      </c>
      <c r="B32094" s="36" t="s">
        <v>174062</v>
      </c>
      <c r="C32094" s="37">
        <v>46049.612337963001</v>
      </c>
      <c r="D32094" s="37">
        <v>46063</v>
      </c>
      <c r="E32094" s="38">
        <v>13</v>
      </c>
      <c r="F32094" s="39">
        <v>46054</v>
      </c>
    </row>
    <row r="32095" spans="1:6" ht="15.75" x14ac:dyDescent="0.25">
      <c r="A32095" s="36" t="s">
        <v>6</v>
      </c>
      <c r="B32095" s="36" t="s">
        <v>174063</v>
      </c>
      <c r="C32095" s="37">
        <v>46052.348923611098</v>
      </c>
      <c r="D32095" s="37">
        <v>46056</v>
      </c>
      <c r="E32095" s="38">
        <v>4</v>
      </c>
      <c r="F32095" s="39">
        <v>46054</v>
      </c>
    </row>
    <row r="32096" spans="1:6" ht="15.75" x14ac:dyDescent="0.25">
      <c r="A32096" s="36" t="s">
        <v>6</v>
      </c>
      <c r="B32096" s="36" t="s">
        <v>174064</v>
      </c>
      <c r="C32096" s="37">
        <v>46051.660474536999</v>
      </c>
      <c r="D32096" s="37">
        <v>46063</v>
      </c>
      <c r="E32096" s="38">
        <v>11</v>
      </c>
      <c r="F32096" s="39">
        <v>46054</v>
      </c>
    </row>
    <row r="32097" spans="1:6" ht="15.75" x14ac:dyDescent="0.25">
      <c r="A32097" s="36" t="s">
        <v>6</v>
      </c>
      <c r="B32097" s="36" t="s">
        <v>174065</v>
      </c>
      <c r="C32097" s="37">
        <v>46051.602395833303</v>
      </c>
      <c r="D32097" s="37">
        <v>46063</v>
      </c>
      <c r="E32097" s="38">
        <v>11</v>
      </c>
      <c r="F32097" s="39">
        <v>46054</v>
      </c>
    </row>
    <row r="32098" spans="1:6" ht="15.75" x14ac:dyDescent="0.25">
      <c r="A32098" s="36" t="s">
        <v>6</v>
      </c>
      <c r="B32098" s="36" t="s">
        <v>174066</v>
      </c>
      <c r="C32098" s="37">
        <v>46049.558425925898</v>
      </c>
      <c r="D32098" s="37">
        <v>46057</v>
      </c>
      <c r="E32098" s="38">
        <v>7</v>
      </c>
      <c r="F32098" s="39">
        <v>46054</v>
      </c>
    </row>
    <row r="32099" spans="1:6" ht="15.75" x14ac:dyDescent="0.25">
      <c r="A32099" s="36" t="s">
        <v>6</v>
      </c>
      <c r="B32099" s="36" t="s">
        <v>174067</v>
      </c>
      <c r="C32099" s="37">
        <v>46052.590289351901</v>
      </c>
      <c r="D32099" s="37">
        <v>46057</v>
      </c>
      <c r="E32099" s="38">
        <v>4</v>
      </c>
      <c r="F32099" s="39">
        <v>46054</v>
      </c>
    </row>
    <row r="32100" spans="1:6" ht="15.75" x14ac:dyDescent="0.25">
      <c r="A32100" s="36" t="s">
        <v>6</v>
      </c>
      <c r="B32100" s="36" t="s">
        <v>174068</v>
      </c>
      <c r="C32100" s="37">
        <v>46049.540532407402</v>
      </c>
      <c r="D32100" s="37">
        <v>46056</v>
      </c>
      <c r="E32100" s="38">
        <v>6</v>
      </c>
      <c r="F32100" s="39">
        <v>46054</v>
      </c>
    </row>
    <row r="32101" spans="1:6" ht="15.75" x14ac:dyDescent="0.25">
      <c r="A32101" s="36" t="s">
        <v>6</v>
      </c>
      <c r="B32101" s="36" t="s">
        <v>174069</v>
      </c>
      <c r="C32101" s="37">
        <v>46049.509189814802</v>
      </c>
      <c r="D32101" s="37">
        <v>46059</v>
      </c>
      <c r="E32101" s="38">
        <v>9</v>
      </c>
      <c r="F32101" s="39">
        <v>46054</v>
      </c>
    </row>
    <row r="32102" spans="1:6" ht="15.75" x14ac:dyDescent="0.25">
      <c r="A32102" s="36" t="s">
        <v>6</v>
      </c>
      <c r="B32102" s="36" t="s">
        <v>174070</v>
      </c>
      <c r="C32102" s="37">
        <v>46052.526539351798</v>
      </c>
      <c r="D32102" s="37">
        <v>46063</v>
      </c>
      <c r="E32102" s="38">
        <v>10</v>
      </c>
      <c r="F32102" s="39">
        <v>46054</v>
      </c>
    </row>
    <row r="32103" spans="1:6" ht="15.75" x14ac:dyDescent="0.25">
      <c r="A32103" s="36" t="s">
        <v>6</v>
      </c>
      <c r="B32103" s="36" t="s">
        <v>174071</v>
      </c>
      <c r="C32103" s="37">
        <v>46049.5474189815</v>
      </c>
      <c r="D32103" s="37">
        <v>46056</v>
      </c>
      <c r="E32103" s="38">
        <v>6</v>
      </c>
      <c r="F32103" s="39">
        <v>46054</v>
      </c>
    </row>
    <row r="32104" spans="1:6" ht="15.75" x14ac:dyDescent="0.25">
      <c r="A32104" s="36" t="s">
        <v>6</v>
      </c>
      <c r="B32104" s="36" t="s">
        <v>174072</v>
      </c>
      <c r="C32104" s="37">
        <v>46049.496249999997</v>
      </c>
      <c r="D32104" s="37">
        <v>46055</v>
      </c>
      <c r="E32104" s="38">
        <v>6</v>
      </c>
      <c r="F32104" s="39">
        <v>46054</v>
      </c>
    </row>
    <row r="32105" spans="1:6" ht="15.75" x14ac:dyDescent="0.25">
      <c r="A32105" s="36" t="s">
        <v>6</v>
      </c>
      <c r="B32105" s="36" t="s">
        <v>174073</v>
      </c>
      <c r="C32105" s="37">
        <v>46049.456736111097</v>
      </c>
      <c r="D32105" s="37">
        <v>46055</v>
      </c>
      <c r="E32105" s="38">
        <v>6</v>
      </c>
      <c r="F32105" s="39">
        <v>46054</v>
      </c>
    </row>
    <row r="32106" spans="1:6" ht="15.75" x14ac:dyDescent="0.25">
      <c r="A32106" s="36" t="s">
        <v>6</v>
      </c>
      <c r="B32106" s="36" t="s">
        <v>174074</v>
      </c>
      <c r="C32106" s="37">
        <v>46049.435335648202</v>
      </c>
      <c r="D32106" s="37">
        <v>46057</v>
      </c>
      <c r="E32106" s="38">
        <v>8</v>
      </c>
      <c r="F32106" s="39">
        <v>46054</v>
      </c>
    </row>
    <row r="32107" spans="1:6" ht="15.75" x14ac:dyDescent="0.25">
      <c r="A32107" s="36" t="s">
        <v>6</v>
      </c>
      <c r="B32107" s="36" t="s">
        <v>174075</v>
      </c>
      <c r="C32107" s="37">
        <v>46049.409583333298</v>
      </c>
      <c r="D32107" s="37">
        <v>46056</v>
      </c>
      <c r="E32107" s="38">
        <v>7</v>
      </c>
      <c r="F32107" s="39">
        <v>46054</v>
      </c>
    </row>
    <row r="32108" spans="1:6" ht="15.75" x14ac:dyDescent="0.25">
      <c r="A32108" s="36" t="s">
        <v>6</v>
      </c>
      <c r="B32108" s="36" t="s">
        <v>174076</v>
      </c>
      <c r="C32108" s="37">
        <v>46052.608483796299</v>
      </c>
      <c r="D32108" s="37">
        <v>46057</v>
      </c>
      <c r="E32108" s="38">
        <v>4</v>
      </c>
      <c r="F32108" s="39">
        <v>46054</v>
      </c>
    </row>
    <row r="32109" spans="1:6" ht="15.75" x14ac:dyDescent="0.25">
      <c r="A32109" s="36" t="s">
        <v>6</v>
      </c>
      <c r="B32109" s="36" t="s">
        <v>174077</v>
      </c>
      <c r="C32109" s="37">
        <v>46049.348206018498</v>
      </c>
      <c r="D32109" s="37">
        <v>46058</v>
      </c>
      <c r="E32109" s="38">
        <v>9</v>
      </c>
      <c r="F32109" s="39">
        <v>46054</v>
      </c>
    </row>
    <row r="32110" spans="1:6" ht="15.75" x14ac:dyDescent="0.25">
      <c r="A32110" s="36" t="s">
        <v>6</v>
      </c>
      <c r="B32110" s="36" t="s">
        <v>174078</v>
      </c>
      <c r="C32110" s="37">
        <v>46049.3593287037</v>
      </c>
      <c r="D32110" s="37">
        <v>46055</v>
      </c>
      <c r="E32110" s="38">
        <v>6</v>
      </c>
      <c r="F32110" s="39">
        <v>46054</v>
      </c>
    </row>
    <row r="32111" spans="1:6" ht="15.75" x14ac:dyDescent="0.25">
      <c r="A32111" s="36" t="s">
        <v>6</v>
      </c>
      <c r="B32111" s="36" t="s">
        <v>174079</v>
      </c>
      <c r="C32111" s="37">
        <v>46050.5851273148</v>
      </c>
      <c r="D32111" s="37">
        <v>46056</v>
      </c>
      <c r="E32111" s="38">
        <v>5</v>
      </c>
      <c r="F32111" s="39">
        <v>46054</v>
      </c>
    </row>
    <row r="32112" spans="1:6" ht="15.75" x14ac:dyDescent="0.25">
      <c r="A32112" s="36" t="s">
        <v>6</v>
      </c>
      <c r="B32112" s="36" t="s">
        <v>174080</v>
      </c>
      <c r="C32112" s="37">
        <v>46049.3536805556</v>
      </c>
      <c r="D32112" s="37">
        <v>46062</v>
      </c>
      <c r="E32112" s="38">
        <v>13</v>
      </c>
      <c r="F32112" s="39">
        <v>46054</v>
      </c>
    </row>
    <row r="32113" spans="1:6" ht="15.75" x14ac:dyDescent="0.25">
      <c r="A32113" s="36" t="s">
        <v>6</v>
      </c>
      <c r="B32113" s="36" t="s">
        <v>174081</v>
      </c>
      <c r="C32113" s="37">
        <v>46048.744409722203</v>
      </c>
      <c r="D32113" s="37">
        <v>46055</v>
      </c>
      <c r="E32113" s="38">
        <v>6</v>
      </c>
      <c r="F32113" s="39">
        <v>46054</v>
      </c>
    </row>
    <row r="32114" spans="1:6" ht="15.75" x14ac:dyDescent="0.25">
      <c r="A32114" s="36" t="s">
        <v>6</v>
      </c>
      <c r="B32114" s="36" t="s">
        <v>174082</v>
      </c>
      <c r="C32114" s="37">
        <v>46048.7408796296</v>
      </c>
      <c r="D32114" s="37">
        <v>46056</v>
      </c>
      <c r="E32114" s="38">
        <v>7</v>
      </c>
      <c r="F32114" s="39">
        <v>46054</v>
      </c>
    </row>
    <row r="32115" spans="1:6" ht="15.75" x14ac:dyDescent="0.25">
      <c r="A32115" s="36" t="s">
        <v>6</v>
      </c>
      <c r="B32115" s="36" t="s">
        <v>174083</v>
      </c>
      <c r="C32115" s="37">
        <v>46050.561319444401</v>
      </c>
      <c r="D32115" s="37">
        <v>46055</v>
      </c>
      <c r="E32115" s="38">
        <v>4</v>
      </c>
      <c r="F32115" s="39">
        <v>46054</v>
      </c>
    </row>
    <row r="32116" spans="1:6" ht="15.75" x14ac:dyDescent="0.25">
      <c r="A32116" s="36" t="s">
        <v>6</v>
      </c>
      <c r="B32116" s="36" t="s">
        <v>174084</v>
      </c>
      <c r="C32116" s="37">
        <v>46048.728912036997</v>
      </c>
      <c r="D32116" s="37">
        <v>46056</v>
      </c>
      <c r="E32116" s="38">
        <v>7</v>
      </c>
      <c r="F32116" s="39">
        <v>46054</v>
      </c>
    </row>
    <row r="32117" spans="1:6" ht="15.75" x14ac:dyDescent="0.25">
      <c r="A32117" s="36" t="s">
        <v>6</v>
      </c>
      <c r="B32117" s="36" t="s">
        <v>174085</v>
      </c>
      <c r="C32117" s="37">
        <v>46048.702951388899</v>
      </c>
      <c r="D32117" s="37">
        <v>46064</v>
      </c>
      <c r="E32117" s="38">
        <v>15</v>
      </c>
      <c r="F32117" s="39">
        <v>46054</v>
      </c>
    </row>
    <row r="32118" spans="1:6" ht="15.75" x14ac:dyDescent="0.25">
      <c r="A32118" s="36" t="s">
        <v>6</v>
      </c>
      <c r="B32118" s="36" t="s">
        <v>174086</v>
      </c>
      <c r="C32118" s="37">
        <v>46048.699837963002</v>
      </c>
      <c r="D32118" s="37">
        <v>46062</v>
      </c>
      <c r="E32118" s="38">
        <v>13</v>
      </c>
      <c r="F32118" s="39">
        <v>46054</v>
      </c>
    </row>
    <row r="32119" spans="1:6" ht="15.75" x14ac:dyDescent="0.25">
      <c r="A32119" s="36" t="s">
        <v>6</v>
      </c>
      <c r="B32119" s="36" t="s">
        <v>174087</v>
      </c>
      <c r="C32119" s="37">
        <v>46048.690717592603</v>
      </c>
      <c r="D32119" s="37">
        <v>46062</v>
      </c>
      <c r="E32119" s="38">
        <v>13</v>
      </c>
      <c r="F32119" s="39">
        <v>46054</v>
      </c>
    </row>
    <row r="32120" spans="1:6" ht="15.75" x14ac:dyDescent="0.25">
      <c r="A32120" s="36" t="s">
        <v>6</v>
      </c>
      <c r="B32120" s="36" t="s">
        <v>174088</v>
      </c>
      <c r="C32120" s="37">
        <v>46048.687615740702</v>
      </c>
      <c r="D32120" s="37">
        <v>46055</v>
      </c>
      <c r="E32120" s="38">
        <v>6</v>
      </c>
      <c r="F32120" s="39">
        <v>46054</v>
      </c>
    </row>
    <row r="32121" spans="1:6" ht="15.75" x14ac:dyDescent="0.25">
      <c r="A32121" s="36" t="s">
        <v>6</v>
      </c>
      <c r="B32121" s="36" t="s">
        <v>174089</v>
      </c>
      <c r="C32121" s="37">
        <v>46048.672881944403</v>
      </c>
      <c r="D32121" s="37">
        <v>46056</v>
      </c>
      <c r="E32121" s="38">
        <v>7</v>
      </c>
      <c r="F32121" s="39">
        <v>46054</v>
      </c>
    </row>
    <row r="32122" spans="1:6" ht="15.75" x14ac:dyDescent="0.25">
      <c r="A32122" s="36" t="s">
        <v>6</v>
      </c>
      <c r="B32122" s="36" t="s">
        <v>174090</v>
      </c>
      <c r="C32122" s="37">
        <v>46048.651261574101</v>
      </c>
      <c r="D32122" s="37">
        <v>46057</v>
      </c>
      <c r="E32122" s="38">
        <v>8</v>
      </c>
      <c r="F32122" s="39">
        <v>46054</v>
      </c>
    </row>
    <row r="32123" spans="1:6" ht="15.75" x14ac:dyDescent="0.25">
      <c r="A32123" s="36" t="s">
        <v>6</v>
      </c>
      <c r="B32123" s="36" t="s">
        <v>174091</v>
      </c>
      <c r="C32123" s="37">
        <v>46048.633993055599</v>
      </c>
      <c r="D32123" s="37">
        <v>46058</v>
      </c>
      <c r="E32123" s="38">
        <v>9</v>
      </c>
      <c r="F32123" s="39">
        <v>46054</v>
      </c>
    </row>
    <row r="32124" spans="1:6" ht="15.75" x14ac:dyDescent="0.25">
      <c r="A32124" s="36" t="s">
        <v>6</v>
      </c>
      <c r="B32124" s="36" t="s">
        <v>174092</v>
      </c>
      <c r="C32124" s="37">
        <v>46050.574097222197</v>
      </c>
      <c r="D32124" s="37">
        <v>46057</v>
      </c>
      <c r="E32124" s="38">
        <v>6</v>
      </c>
      <c r="F32124" s="39">
        <v>46054</v>
      </c>
    </row>
    <row r="32125" spans="1:6" ht="15.75" x14ac:dyDescent="0.25">
      <c r="A32125" s="36" t="s">
        <v>6</v>
      </c>
      <c r="B32125" s="36" t="s">
        <v>174093</v>
      </c>
      <c r="C32125" s="37">
        <v>46049.424664351798</v>
      </c>
      <c r="D32125" s="37">
        <v>46078</v>
      </c>
      <c r="E32125" s="38">
        <v>29</v>
      </c>
      <c r="F32125" s="39">
        <v>46054</v>
      </c>
    </row>
    <row r="32126" spans="1:6" ht="15.75" x14ac:dyDescent="0.25">
      <c r="A32126" s="36" t="s">
        <v>6</v>
      </c>
      <c r="B32126" s="36" t="s">
        <v>174094</v>
      </c>
      <c r="C32126" s="37">
        <v>46051.4454513889</v>
      </c>
      <c r="D32126" s="37">
        <v>46056</v>
      </c>
      <c r="E32126" s="38">
        <v>5</v>
      </c>
      <c r="F32126" s="39">
        <v>46054</v>
      </c>
    </row>
    <row r="32127" spans="1:6" ht="15.75" x14ac:dyDescent="0.25">
      <c r="A32127" s="36" t="s">
        <v>6</v>
      </c>
      <c r="B32127" s="36" t="s">
        <v>174095</v>
      </c>
      <c r="C32127" s="37">
        <v>46048.5255092593</v>
      </c>
      <c r="D32127" s="37">
        <v>46063</v>
      </c>
      <c r="E32127" s="38">
        <v>14</v>
      </c>
      <c r="F32127" s="39">
        <v>46054</v>
      </c>
    </row>
    <row r="32128" spans="1:6" ht="15.75" x14ac:dyDescent="0.25">
      <c r="A32128" s="36" t="s">
        <v>6</v>
      </c>
      <c r="B32128" s="36" t="s">
        <v>174096</v>
      </c>
      <c r="C32128" s="37">
        <v>46051.383784722202</v>
      </c>
      <c r="D32128" s="37">
        <v>46056</v>
      </c>
      <c r="E32128" s="38">
        <v>5</v>
      </c>
      <c r="F32128" s="39">
        <v>46054</v>
      </c>
    </row>
    <row r="32129" spans="1:6" ht="15.75" x14ac:dyDescent="0.25">
      <c r="A32129" s="36" t="s">
        <v>6</v>
      </c>
      <c r="B32129" s="36" t="s">
        <v>174097</v>
      </c>
      <c r="C32129" s="37">
        <v>46050.618726851899</v>
      </c>
      <c r="D32129" s="37">
        <v>46057</v>
      </c>
      <c r="E32129" s="38">
        <v>6</v>
      </c>
      <c r="F32129" s="39">
        <v>46054</v>
      </c>
    </row>
    <row r="32130" spans="1:6" ht="15.75" x14ac:dyDescent="0.25">
      <c r="A32130" s="36" t="s">
        <v>6</v>
      </c>
      <c r="B32130" s="36" t="s">
        <v>174098</v>
      </c>
      <c r="C32130" s="37">
        <v>46048.423668981501</v>
      </c>
      <c r="D32130" s="37">
        <v>46057</v>
      </c>
      <c r="E32130" s="38">
        <v>9</v>
      </c>
      <c r="F32130" s="39">
        <v>46054</v>
      </c>
    </row>
    <row r="32131" spans="1:6" ht="15.75" x14ac:dyDescent="0.25">
      <c r="A32131" s="36" t="s">
        <v>6</v>
      </c>
      <c r="B32131" s="36" t="s">
        <v>174099</v>
      </c>
      <c r="C32131" s="37">
        <v>46051.4789930556</v>
      </c>
      <c r="D32131" s="37">
        <v>46055</v>
      </c>
      <c r="E32131" s="38">
        <v>4</v>
      </c>
      <c r="F32131" s="39">
        <v>46054</v>
      </c>
    </row>
    <row r="32132" spans="1:6" ht="15.75" x14ac:dyDescent="0.25">
      <c r="A32132" s="36" t="s">
        <v>6</v>
      </c>
      <c r="B32132" s="36" t="s">
        <v>174100</v>
      </c>
      <c r="C32132" s="37">
        <v>46051.58625</v>
      </c>
      <c r="D32132" s="37">
        <v>46065</v>
      </c>
      <c r="E32132" s="38">
        <v>13</v>
      </c>
      <c r="F32132" s="39">
        <v>46054</v>
      </c>
    </row>
    <row r="32133" spans="1:6" ht="15.75" x14ac:dyDescent="0.25">
      <c r="A32133" s="36" t="s">
        <v>6</v>
      </c>
      <c r="B32133" s="36" t="s">
        <v>174101</v>
      </c>
      <c r="C32133" s="37">
        <v>46052.400983796302</v>
      </c>
      <c r="D32133" s="37">
        <v>46058</v>
      </c>
      <c r="E32133" s="38">
        <v>6</v>
      </c>
      <c r="F32133" s="39">
        <v>46054</v>
      </c>
    </row>
    <row r="32134" spans="1:6" ht="15.75" x14ac:dyDescent="0.25">
      <c r="A32134" s="36" t="s">
        <v>6</v>
      </c>
      <c r="B32134" s="36" t="s">
        <v>174102</v>
      </c>
      <c r="C32134" s="37">
        <v>46049.700127314798</v>
      </c>
      <c r="D32134" s="37">
        <v>46077</v>
      </c>
      <c r="E32134" s="38">
        <v>27</v>
      </c>
      <c r="F32134" s="39">
        <v>46054</v>
      </c>
    </row>
    <row r="32135" spans="1:6" ht="15.75" x14ac:dyDescent="0.25">
      <c r="A32135" s="36" t="s">
        <v>6</v>
      </c>
      <c r="B32135" s="36" t="s">
        <v>174103</v>
      </c>
      <c r="C32135" s="37">
        <v>46049.313738425903</v>
      </c>
      <c r="D32135" s="37">
        <v>46055</v>
      </c>
      <c r="E32135" s="38">
        <v>6</v>
      </c>
      <c r="F32135" s="39">
        <v>46054</v>
      </c>
    </row>
    <row r="32136" spans="1:6" ht="15.75" x14ac:dyDescent="0.25">
      <c r="A32136" s="36" t="s">
        <v>6</v>
      </c>
      <c r="B32136" s="36" t="s">
        <v>174104</v>
      </c>
      <c r="C32136" s="37">
        <v>46049.395474536999</v>
      </c>
      <c r="D32136" s="37">
        <v>46055</v>
      </c>
      <c r="E32136" s="38">
        <v>6</v>
      </c>
      <c r="F32136" s="39">
        <v>46054</v>
      </c>
    </row>
    <row r="32137" spans="1:6" ht="15.75" x14ac:dyDescent="0.25">
      <c r="A32137" s="36" t="s">
        <v>6</v>
      </c>
      <c r="B32137" s="36" t="s">
        <v>174105</v>
      </c>
      <c r="C32137" s="37">
        <v>46048.333182870403</v>
      </c>
      <c r="D32137" s="37">
        <v>46058</v>
      </c>
      <c r="E32137" s="38">
        <v>10</v>
      </c>
      <c r="F32137" s="39">
        <v>46054</v>
      </c>
    </row>
    <row r="32138" spans="1:6" ht="15.75" x14ac:dyDescent="0.25">
      <c r="A32138" s="36" t="s">
        <v>6</v>
      </c>
      <c r="B32138" s="36" t="s">
        <v>174106</v>
      </c>
      <c r="C32138" s="37">
        <v>46048.335567129601</v>
      </c>
      <c r="D32138" s="37">
        <v>46059</v>
      </c>
      <c r="E32138" s="38">
        <v>11</v>
      </c>
      <c r="F32138" s="39">
        <v>46054</v>
      </c>
    </row>
    <row r="32139" spans="1:6" ht="15.75" x14ac:dyDescent="0.25">
      <c r="A32139" s="36" t="s">
        <v>6</v>
      </c>
      <c r="B32139" s="36" t="s">
        <v>174107</v>
      </c>
      <c r="C32139" s="37">
        <v>46050.737349536997</v>
      </c>
      <c r="D32139" s="37">
        <v>46071</v>
      </c>
      <c r="E32139" s="38">
        <v>20</v>
      </c>
      <c r="F32139" s="39">
        <v>46054</v>
      </c>
    </row>
    <row r="32140" spans="1:6" ht="15.75" x14ac:dyDescent="0.25">
      <c r="A32140" s="36" t="s">
        <v>6</v>
      </c>
      <c r="B32140" s="36" t="s">
        <v>174108</v>
      </c>
      <c r="C32140" s="37">
        <v>46049.776990740698</v>
      </c>
      <c r="D32140" s="37">
        <v>46057</v>
      </c>
      <c r="E32140" s="38">
        <v>7</v>
      </c>
      <c r="F32140" s="39">
        <v>46054</v>
      </c>
    </row>
    <row r="32141" spans="1:6" ht="15.75" x14ac:dyDescent="0.25">
      <c r="A32141" s="36" t="s">
        <v>6</v>
      </c>
      <c r="B32141" s="36" t="s">
        <v>174109</v>
      </c>
      <c r="C32141" s="37">
        <v>46048.387175925898</v>
      </c>
      <c r="D32141" s="37">
        <v>46062</v>
      </c>
      <c r="E32141" s="38">
        <v>14</v>
      </c>
      <c r="F32141" s="39">
        <v>46054</v>
      </c>
    </row>
    <row r="32142" spans="1:6" ht="15.75" x14ac:dyDescent="0.25">
      <c r="A32142" s="36" t="s">
        <v>6</v>
      </c>
      <c r="B32142" s="36" t="s">
        <v>174110</v>
      </c>
      <c r="C32142" s="37">
        <v>46049.4600347222</v>
      </c>
      <c r="D32142" s="37">
        <v>46055</v>
      </c>
      <c r="E32142" s="38">
        <v>6</v>
      </c>
      <c r="F32142" s="39">
        <v>46054</v>
      </c>
    </row>
    <row r="32143" spans="1:6" ht="15.75" x14ac:dyDescent="0.25">
      <c r="A32143" s="36" t="s">
        <v>6</v>
      </c>
      <c r="B32143" s="36" t="s">
        <v>174111</v>
      </c>
      <c r="C32143" s="37">
        <v>46052.341805555603</v>
      </c>
      <c r="D32143" s="37">
        <v>46065</v>
      </c>
      <c r="E32143" s="38">
        <v>13</v>
      </c>
      <c r="F32143" s="39">
        <v>46054</v>
      </c>
    </row>
    <row r="32144" spans="1:6" ht="15.75" x14ac:dyDescent="0.25">
      <c r="A32144" s="36" t="s">
        <v>6</v>
      </c>
      <c r="B32144" s="36" t="s">
        <v>174112</v>
      </c>
      <c r="C32144" s="37">
        <v>46045.554988425902</v>
      </c>
      <c r="D32144" s="37">
        <v>46059</v>
      </c>
      <c r="E32144" s="38">
        <v>13</v>
      </c>
      <c r="F32144" s="39">
        <v>46054</v>
      </c>
    </row>
    <row r="32145" spans="1:6" ht="15.75" x14ac:dyDescent="0.25">
      <c r="A32145" s="36" t="s">
        <v>6</v>
      </c>
      <c r="B32145" s="36" t="s">
        <v>174113</v>
      </c>
      <c r="C32145" s="37">
        <v>46046.4894444444</v>
      </c>
      <c r="D32145" s="37">
        <v>46056</v>
      </c>
      <c r="E32145" s="38">
        <v>10</v>
      </c>
      <c r="F32145" s="39">
        <v>46054</v>
      </c>
    </row>
    <row r="32146" spans="1:6" ht="15.75" x14ac:dyDescent="0.25">
      <c r="A32146" s="36" t="s">
        <v>6</v>
      </c>
      <c r="B32146" s="36" t="s">
        <v>174114</v>
      </c>
      <c r="C32146" s="37">
        <v>46045.455937500003</v>
      </c>
      <c r="D32146" s="37">
        <v>46062</v>
      </c>
      <c r="E32146" s="38">
        <v>17</v>
      </c>
      <c r="F32146" s="39">
        <v>46054</v>
      </c>
    </row>
    <row r="32147" spans="1:6" ht="15.75" x14ac:dyDescent="0.25">
      <c r="A32147" s="36" t="s">
        <v>6</v>
      </c>
      <c r="B32147" s="36" t="s">
        <v>174115</v>
      </c>
      <c r="C32147" s="37">
        <v>46050.568981481498</v>
      </c>
      <c r="D32147" s="37">
        <v>46059</v>
      </c>
      <c r="E32147" s="38">
        <v>8</v>
      </c>
      <c r="F32147" s="39">
        <v>46054</v>
      </c>
    </row>
    <row r="32148" spans="1:6" ht="15.75" x14ac:dyDescent="0.25">
      <c r="A32148" s="36" t="s">
        <v>6</v>
      </c>
      <c r="B32148" s="36" t="s">
        <v>174116</v>
      </c>
      <c r="C32148" s="37">
        <v>46050.310127314799</v>
      </c>
      <c r="D32148" s="37">
        <v>46056</v>
      </c>
      <c r="E32148" s="38">
        <v>6</v>
      </c>
      <c r="F32148" s="39">
        <v>46054</v>
      </c>
    </row>
    <row r="32149" spans="1:6" ht="15.75" x14ac:dyDescent="0.25">
      <c r="A32149" s="36" t="s">
        <v>6</v>
      </c>
      <c r="B32149" s="36" t="s">
        <v>174117</v>
      </c>
      <c r="C32149" s="37">
        <v>46052.625034722201</v>
      </c>
      <c r="D32149" s="37">
        <v>46056</v>
      </c>
      <c r="E32149" s="38">
        <v>3</v>
      </c>
      <c r="F32149" s="39">
        <v>46054</v>
      </c>
    </row>
    <row r="32150" spans="1:6" ht="15.75" x14ac:dyDescent="0.25">
      <c r="A32150" s="36" t="s">
        <v>6</v>
      </c>
      <c r="B32150" s="36" t="s">
        <v>174118</v>
      </c>
      <c r="C32150" s="37">
        <v>46048.427870370397</v>
      </c>
      <c r="D32150" s="37">
        <v>46057</v>
      </c>
      <c r="E32150" s="38">
        <v>9</v>
      </c>
      <c r="F32150" s="39">
        <v>46054</v>
      </c>
    </row>
    <row r="32151" spans="1:6" ht="15.75" x14ac:dyDescent="0.25">
      <c r="A32151" s="36" t="s">
        <v>6</v>
      </c>
      <c r="B32151" s="36" t="s">
        <v>174119</v>
      </c>
      <c r="C32151" s="37">
        <v>46050.385567129597</v>
      </c>
      <c r="D32151" s="37">
        <v>46058</v>
      </c>
      <c r="E32151" s="38">
        <v>8</v>
      </c>
      <c r="F32151" s="39">
        <v>46054</v>
      </c>
    </row>
    <row r="32152" spans="1:6" ht="15.75" x14ac:dyDescent="0.25">
      <c r="A32152" s="36" t="s">
        <v>6</v>
      </c>
      <c r="B32152" s="36" t="s">
        <v>174120</v>
      </c>
      <c r="C32152" s="37">
        <v>46050.586944444403</v>
      </c>
      <c r="D32152" s="37">
        <v>46056</v>
      </c>
      <c r="E32152" s="38">
        <v>5</v>
      </c>
      <c r="F32152" s="39">
        <v>46054</v>
      </c>
    </row>
    <row r="32153" spans="1:6" ht="15.75" x14ac:dyDescent="0.25">
      <c r="A32153" s="36" t="s">
        <v>6</v>
      </c>
      <c r="B32153" s="36" t="s">
        <v>174121</v>
      </c>
      <c r="C32153" s="37">
        <v>46044.706979166702</v>
      </c>
      <c r="D32153" s="37">
        <v>46065</v>
      </c>
      <c r="E32153" s="38">
        <v>20</v>
      </c>
      <c r="F32153" s="39">
        <v>46054</v>
      </c>
    </row>
    <row r="32154" spans="1:6" ht="15.75" x14ac:dyDescent="0.25">
      <c r="A32154" s="36" t="s">
        <v>6</v>
      </c>
      <c r="B32154" s="36" t="s">
        <v>174122</v>
      </c>
      <c r="C32154" s="37">
        <v>46044.677060185197</v>
      </c>
      <c r="D32154" s="37">
        <v>46058</v>
      </c>
      <c r="E32154" s="38">
        <v>13</v>
      </c>
      <c r="F32154" s="39">
        <v>46054</v>
      </c>
    </row>
    <row r="32155" spans="1:6" ht="15.75" x14ac:dyDescent="0.25">
      <c r="A32155" s="36" t="s">
        <v>6</v>
      </c>
      <c r="B32155" s="36" t="s">
        <v>174123</v>
      </c>
      <c r="C32155" s="37">
        <v>46044.671898148103</v>
      </c>
      <c r="D32155" s="37">
        <v>46056</v>
      </c>
      <c r="E32155" s="38">
        <v>11</v>
      </c>
      <c r="F32155" s="39">
        <v>46054</v>
      </c>
    </row>
    <row r="32156" spans="1:6" ht="15.75" x14ac:dyDescent="0.25">
      <c r="A32156" s="36" t="s">
        <v>6</v>
      </c>
      <c r="B32156" s="36" t="s">
        <v>174124</v>
      </c>
      <c r="C32156" s="37">
        <v>46052.350775462997</v>
      </c>
      <c r="D32156" s="37">
        <v>46055</v>
      </c>
      <c r="E32156" s="38">
        <v>3</v>
      </c>
      <c r="F32156" s="39">
        <v>46054</v>
      </c>
    </row>
    <row r="32157" spans="1:6" ht="15.75" x14ac:dyDescent="0.25">
      <c r="A32157" s="36" t="s">
        <v>6</v>
      </c>
      <c r="B32157" s="36" t="s">
        <v>174125</v>
      </c>
      <c r="C32157" s="37">
        <v>46052.644074074102</v>
      </c>
      <c r="D32157" s="37">
        <v>46066</v>
      </c>
      <c r="E32157" s="38">
        <v>13</v>
      </c>
      <c r="F32157" s="39">
        <v>46054</v>
      </c>
    </row>
    <row r="32158" spans="1:6" ht="15.75" x14ac:dyDescent="0.25">
      <c r="A32158" s="36" t="s">
        <v>6</v>
      </c>
      <c r="B32158" s="36" t="s">
        <v>174126</v>
      </c>
      <c r="C32158" s="37">
        <v>46044.498645833301</v>
      </c>
      <c r="D32158" s="37">
        <v>46064</v>
      </c>
      <c r="E32158" s="38">
        <v>20</v>
      </c>
      <c r="F32158" s="39">
        <v>46054</v>
      </c>
    </row>
    <row r="32159" spans="1:6" ht="15.75" x14ac:dyDescent="0.25">
      <c r="A32159" s="36" t="s">
        <v>6</v>
      </c>
      <c r="B32159" s="36" t="s">
        <v>174127</v>
      </c>
      <c r="C32159" s="37">
        <v>46051.565486111103</v>
      </c>
      <c r="D32159" s="37">
        <v>46062</v>
      </c>
      <c r="E32159" s="38">
        <v>10</v>
      </c>
      <c r="F32159" s="39">
        <v>46054</v>
      </c>
    </row>
    <row r="32160" spans="1:6" ht="15.75" x14ac:dyDescent="0.25">
      <c r="A32160" s="36" t="s">
        <v>6</v>
      </c>
      <c r="B32160" s="36" t="s">
        <v>174128</v>
      </c>
      <c r="C32160" s="37">
        <v>46050.583877314799</v>
      </c>
      <c r="D32160" s="37">
        <v>46069</v>
      </c>
      <c r="E32160" s="38">
        <v>18</v>
      </c>
      <c r="F32160" s="39">
        <v>46054</v>
      </c>
    </row>
    <row r="32161" spans="1:6" ht="15.75" x14ac:dyDescent="0.25">
      <c r="A32161" s="36" t="s">
        <v>6</v>
      </c>
      <c r="B32161" s="36" t="s">
        <v>174129</v>
      </c>
      <c r="C32161" s="37">
        <v>46050.439953703702</v>
      </c>
      <c r="D32161" s="37">
        <v>46079</v>
      </c>
      <c r="E32161" s="38">
        <v>29</v>
      </c>
      <c r="F32161" s="39">
        <v>46054</v>
      </c>
    </row>
    <row r="32162" spans="1:6" ht="15.75" x14ac:dyDescent="0.25">
      <c r="A32162" s="36" t="s">
        <v>6</v>
      </c>
      <c r="B32162" s="36" t="s">
        <v>174130</v>
      </c>
      <c r="C32162" s="37">
        <v>46050.412164351903</v>
      </c>
      <c r="D32162" s="37">
        <v>46079</v>
      </c>
      <c r="E32162" s="38">
        <v>29</v>
      </c>
      <c r="F32162" s="39">
        <v>46054</v>
      </c>
    </row>
    <row r="32163" spans="1:6" ht="15.75" x14ac:dyDescent="0.25">
      <c r="A32163" s="36" t="s">
        <v>6</v>
      </c>
      <c r="B32163" s="36" t="s">
        <v>174131</v>
      </c>
      <c r="C32163" s="37">
        <v>46050.355057870402</v>
      </c>
      <c r="D32163" s="37">
        <v>46055</v>
      </c>
      <c r="E32163" s="38">
        <v>5</v>
      </c>
      <c r="F32163" s="39">
        <v>46054</v>
      </c>
    </row>
    <row r="32164" spans="1:6" ht="15.75" x14ac:dyDescent="0.25">
      <c r="A32164" s="36" t="s">
        <v>6</v>
      </c>
      <c r="B32164" s="36" t="s">
        <v>174132</v>
      </c>
      <c r="C32164" s="37">
        <v>46052.323125000003</v>
      </c>
      <c r="D32164" s="37">
        <v>46057</v>
      </c>
      <c r="E32164" s="38">
        <v>5</v>
      </c>
      <c r="F32164" s="39">
        <v>46054</v>
      </c>
    </row>
    <row r="32165" spans="1:6" ht="15.75" x14ac:dyDescent="0.25">
      <c r="A32165" s="36" t="s">
        <v>6</v>
      </c>
      <c r="B32165" s="36" t="s">
        <v>174133</v>
      </c>
      <c r="C32165" s="37">
        <v>46051.5655555556</v>
      </c>
      <c r="D32165" s="37">
        <v>46055</v>
      </c>
      <c r="E32165" s="38">
        <v>3</v>
      </c>
      <c r="F32165" s="39">
        <v>46054</v>
      </c>
    </row>
    <row r="32166" spans="1:6" ht="15.75" x14ac:dyDescent="0.25">
      <c r="A32166" s="36" t="s">
        <v>6</v>
      </c>
      <c r="B32166" s="36" t="s">
        <v>174134</v>
      </c>
      <c r="C32166" s="37">
        <v>46050.608090277798</v>
      </c>
      <c r="D32166" s="37">
        <v>46055</v>
      </c>
      <c r="E32166" s="38">
        <v>4</v>
      </c>
      <c r="F32166" s="39">
        <v>46054</v>
      </c>
    </row>
    <row r="32167" spans="1:6" ht="15.75" x14ac:dyDescent="0.25">
      <c r="A32167" s="36" t="s">
        <v>6</v>
      </c>
      <c r="B32167" s="36" t="s">
        <v>174135</v>
      </c>
      <c r="C32167" s="37">
        <v>46052.311319444401</v>
      </c>
      <c r="D32167" s="37">
        <v>46064</v>
      </c>
      <c r="E32167" s="38">
        <v>12</v>
      </c>
      <c r="F32167" s="39">
        <v>46054</v>
      </c>
    </row>
    <row r="32168" spans="1:6" ht="15.75" x14ac:dyDescent="0.25">
      <c r="A32168" s="36" t="s">
        <v>6</v>
      </c>
      <c r="B32168" s="36" t="s">
        <v>174136</v>
      </c>
      <c r="C32168" s="37">
        <v>46051.347210648099</v>
      </c>
      <c r="D32168" s="37">
        <v>46065</v>
      </c>
      <c r="E32168" s="38">
        <v>14</v>
      </c>
      <c r="F32168" s="39">
        <v>46054</v>
      </c>
    </row>
    <row r="32169" spans="1:6" ht="15.75" x14ac:dyDescent="0.25">
      <c r="A32169" s="36" t="s">
        <v>6</v>
      </c>
      <c r="B32169" s="36" t="s">
        <v>174137</v>
      </c>
      <c r="C32169" s="37">
        <v>46044.332534722198</v>
      </c>
      <c r="D32169" s="37">
        <v>46062</v>
      </c>
      <c r="E32169" s="38">
        <v>18</v>
      </c>
      <c r="F32169" s="39">
        <v>46054</v>
      </c>
    </row>
    <row r="32170" spans="1:6" ht="15.75" x14ac:dyDescent="0.25">
      <c r="A32170" s="36" t="s">
        <v>6</v>
      </c>
      <c r="B32170" s="36" t="s">
        <v>174138</v>
      </c>
      <c r="C32170" s="37">
        <v>46051.477673611102</v>
      </c>
      <c r="D32170" s="37">
        <v>46055</v>
      </c>
      <c r="E32170" s="38">
        <v>4</v>
      </c>
      <c r="F32170" s="39">
        <v>46054</v>
      </c>
    </row>
    <row r="32171" spans="1:6" ht="15.75" x14ac:dyDescent="0.25">
      <c r="A32171" s="36" t="s">
        <v>6</v>
      </c>
      <c r="B32171" s="36" t="s">
        <v>174139</v>
      </c>
      <c r="C32171" s="37">
        <v>46051.587638888901</v>
      </c>
      <c r="D32171" s="37">
        <v>46062</v>
      </c>
      <c r="E32171" s="38">
        <v>10</v>
      </c>
      <c r="F32171" s="39">
        <v>46054</v>
      </c>
    </row>
    <row r="32172" spans="1:6" ht="15.75" x14ac:dyDescent="0.25">
      <c r="A32172" s="36" t="s">
        <v>6</v>
      </c>
      <c r="B32172" s="36" t="s">
        <v>174140</v>
      </c>
      <c r="C32172" s="37">
        <v>46051.806469907402</v>
      </c>
      <c r="D32172" s="37">
        <v>46057</v>
      </c>
      <c r="E32172" s="38">
        <v>5</v>
      </c>
      <c r="F32172" s="39">
        <v>46054</v>
      </c>
    </row>
    <row r="32173" spans="1:6" ht="15.75" x14ac:dyDescent="0.25">
      <c r="A32173" s="36" t="s">
        <v>6</v>
      </c>
      <c r="B32173" s="36" t="s">
        <v>174141</v>
      </c>
      <c r="C32173" s="37">
        <v>46043.611875000002</v>
      </c>
      <c r="D32173" s="37">
        <v>46071</v>
      </c>
      <c r="E32173" s="38">
        <v>27</v>
      </c>
      <c r="F32173" s="39">
        <v>46054</v>
      </c>
    </row>
    <row r="32174" spans="1:6" ht="15.75" x14ac:dyDescent="0.25">
      <c r="A32174" s="36" t="s">
        <v>6</v>
      </c>
      <c r="B32174" s="36" t="s">
        <v>174142</v>
      </c>
      <c r="C32174" s="37">
        <v>46043.590023148201</v>
      </c>
      <c r="D32174" s="37">
        <v>46071</v>
      </c>
      <c r="E32174" s="38">
        <v>27</v>
      </c>
      <c r="F32174" s="39">
        <v>46054</v>
      </c>
    </row>
    <row r="32175" spans="1:6" ht="15.75" x14ac:dyDescent="0.25">
      <c r="A32175" s="36" t="s">
        <v>6</v>
      </c>
      <c r="B32175" s="36" t="s">
        <v>174143</v>
      </c>
      <c r="C32175" s="37">
        <v>46051.497951388897</v>
      </c>
      <c r="D32175" s="37">
        <v>46057</v>
      </c>
      <c r="E32175" s="38">
        <v>6</v>
      </c>
      <c r="F32175" s="39">
        <v>46054</v>
      </c>
    </row>
    <row r="32176" spans="1:6" ht="15.75" x14ac:dyDescent="0.25">
      <c r="A32176" s="36" t="s">
        <v>6</v>
      </c>
      <c r="B32176" s="36" t="s">
        <v>174144</v>
      </c>
      <c r="C32176" s="37">
        <v>46051.3581134259</v>
      </c>
      <c r="D32176" s="37">
        <v>46057</v>
      </c>
      <c r="E32176" s="38">
        <v>6</v>
      </c>
      <c r="F32176" s="39">
        <v>46054</v>
      </c>
    </row>
    <row r="32177" spans="1:6" ht="15.75" x14ac:dyDescent="0.25">
      <c r="A32177" s="36" t="s">
        <v>6</v>
      </c>
      <c r="B32177" s="36" t="s">
        <v>174145</v>
      </c>
      <c r="C32177" s="37">
        <v>46052.5925810185</v>
      </c>
      <c r="D32177" s="37">
        <v>46056</v>
      </c>
      <c r="E32177" s="38">
        <v>3</v>
      </c>
      <c r="F32177" s="39">
        <v>46054</v>
      </c>
    </row>
    <row r="32178" spans="1:6" ht="15.75" x14ac:dyDescent="0.25">
      <c r="A32178" s="36" t="s">
        <v>6</v>
      </c>
      <c r="B32178" s="36" t="s">
        <v>174146</v>
      </c>
      <c r="C32178" s="37">
        <v>46044.624930555598</v>
      </c>
      <c r="D32178" s="37">
        <v>46063</v>
      </c>
      <c r="E32178" s="38">
        <v>18</v>
      </c>
      <c r="F32178" s="39">
        <v>46054</v>
      </c>
    </row>
    <row r="32179" spans="1:6" ht="15.75" x14ac:dyDescent="0.25">
      <c r="A32179" s="36" t="s">
        <v>6</v>
      </c>
      <c r="B32179" s="36" t="s">
        <v>174147</v>
      </c>
      <c r="C32179" s="37">
        <v>46052.418738425898</v>
      </c>
      <c r="D32179" s="37">
        <v>46071</v>
      </c>
      <c r="E32179" s="38">
        <v>19</v>
      </c>
      <c r="F32179" s="39">
        <v>46054</v>
      </c>
    </row>
    <row r="32180" spans="1:6" ht="15.75" x14ac:dyDescent="0.25">
      <c r="A32180" s="36" t="s">
        <v>6</v>
      </c>
      <c r="B32180" s="36" t="s">
        <v>174148</v>
      </c>
      <c r="C32180" s="37">
        <v>46050.627268518503</v>
      </c>
      <c r="D32180" s="37">
        <v>46056</v>
      </c>
      <c r="E32180" s="38">
        <v>5</v>
      </c>
      <c r="F32180" s="39">
        <v>46054</v>
      </c>
    </row>
    <row r="32181" spans="1:6" ht="15.75" x14ac:dyDescent="0.25">
      <c r="A32181" s="36" t="s">
        <v>6</v>
      </c>
      <c r="B32181" s="36" t="s">
        <v>174149</v>
      </c>
      <c r="C32181" s="37">
        <v>46052.330277777801</v>
      </c>
      <c r="D32181" s="37">
        <v>46057</v>
      </c>
      <c r="E32181" s="38">
        <v>5</v>
      </c>
      <c r="F32181" s="39">
        <v>46054</v>
      </c>
    </row>
    <row r="32182" spans="1:6" ht="15.75" x14ac:dyDescent="0.25">
      <c r="A32182" s="36" t="s">
        <v>6</v>
      </c>
      <c r="B32182" s="36" t="s">
        <v>174150</v>
      </c>
      <c r="C32182" s="37">
        <v>46052.318576388898</v>
      </c>
      <c r="D32182" s="37">
        <v>46056</v>
      </c>
      <c r="E32182" s="38">
        <v>4</v>
      </c>
      <c r="F32182" s="39">
        <v>46054</v>
      </c>
    </row>
    <row r="32183" spans="1:6" ht="15.75" x14ac:dyDescent="0.25">
      <c r="A32183" s="36" t="s">
        <v>6</v>
      </c>
      <c r="B32183" s="36" t="s">
        <v>174151</v>
      </c>
      <c r="C32183" s="37">
        <v>46043.5542361111</v>
      </c>
      <c r="D32183" s="37">
        <v>46062</v>
      </c>
      <c r="E32183" s="38">
        <v>18</v>
      </c>
      <c r="F32183" s="39">
        <v>46054</v>
      </c>
    </row>
    <row r="32184" spans="1:6" ht="15.75" x14ac:dyDescent="0.25">
      <c r="A32184" s="36" t="s">
        <v>6</v>
      </c>
      <c r="B32184" s="36" t="s">
        <v>174152</v>
      </c>
      <c r="C32184" s="37">
        <v>46052.4535300926</v>
      </c>
      <c r="D32184" s="37">
        <v>46073</v>
      </c>
      <c r="E32184" s="38">
        <v>21</v>
      </c>
      <c r="F32184" s="39">
        <v>46054</v>
      </c>
    </row>
    <row r="32185" spans="1:6" ht="15.75" x14ac:dyDescent="0.25">
      <c r="A32185" s="36" t="s">
        <v>6</v>
      </c>
      <c r="B32185" s="36" t="s">
        <v>174153</v>
      </c>
      <c r="C32185" s="37">
        <v>46051.4862615741</v>
      </c>
      <c r="D32185" s="37">
        <v>46055</v>
      </c>
      <c r="E32185" s="38">
        <v>4</v>
      </c>
      <c r="F32185" s="39">
        <v>46054</v>
      </c>
    </row>
    <row r="32186" spans="1:6" ht="15.75" x14ac:dyDescent="0.25">
      <c r="A32186" s="36" t="s">
        <v>6</v>
      </c>
      <c r="B32186" s="36" t="s">
        <v>174154</v>
      </c>
      <c r="C32186" s="37">
        <v>46044.3819097222</v>
      </c>
      <c r="D32186" s="37">
        <v>46058</v>
      </c>
      <c r="E32186" s="38">
        <v>14</v>
      </c>
      <c r="F32186" s="39">
        <v>46054</v>
      </c>
    </row>
    <row r="32187" spans="1:6" ht="15.75" x14ac:dyDescent="0.25">
      <c r="A32187" s="36" t="s">
        <v>6</v>
      </c>
      <c r="B32187" s="36" t="s">
        <v>174155</v>
      </c>
      <c r="C32187" s="37">
        <v>46052.462280092601</v>
      </c>
      <c r="D32187" s="37">
        <v>46057</v>
      </c>
      <c r="E32187" s="38">
        <v>5</v>
      </c>
      <c r="F32187" s="39">
        <v>46054</v>
      </c>
    </row>
    <row r="32188" spans="1:6" ht="15.75" x14ac:dyDescent="0.25">
      <c r="A32188" s="36" t="s">
        <v>6</v>
      </c>
      <c r="B32188" s="36" t="s">
        <v>174156</v>
      </c>
      <c r="C32188" s="37">
        <v>46043.601458333302</v>
      </c>
      <c r="D32188" s="37">
        <v>46073</v>
      </c>
      <c r="E32188" s="38">
        <v>29</v>
      </c>
      <c r="F32188" s="39">
        <v>46054</v>
      </c>
    </row>
    <row r="32189" spans="1:6" ht="15.75" x14ac:dyDescent="0.25">
      <c r="A32189" s="36" t="s">
        <v>6</v>
      </c>
      <c r="B32189" s="36" t="s">
        <v>174157</v>
      </c>
      <c r="C32189" s="37">
        <v>46042.629432870403</v>
      </c>
      <c r="D32189" s="37">
        <v>46066</v>
      </c>
      <c r="E32189" s="38">
        <v>23</v>
      </c>
      <c r="F32189" s="39">
        <v>46054</v>
      </c>
    </row>
    <row r="32190" spans="1:6" ht="15.75" x14ac:dyDescent="0.25">
      <c r="A32190" s="36" t="s">
        <v>6</v>
      </c>
      <c r="B32190" s="36" t="s">
        <v>174158</v>
      </c>
      <c r="C32190" s="37">
        <v>46043.461562500001</v>
      </c>
      <c r="D32190" s="37">
        <v>46059</v>
      </c>
      <c r="E32190" s="38">
        <v>16</v>
      </c>
      <c r="F32190" s="39">
        <v>46054</v>
      </c>
    </row>
    <row r="32191" spans="1:6" ht="15.75" x14ac:dyDescent="0.25">
      <c r="A32191" s="36" t="s">
        <v>6</v>
      </c>
      <c r="B32191" s="36" t="s">
        <v>174159</v>
      </c>
      <c r="C32191" s="37">
        <v>46043.514641203699</v>
      </c>
      <c r="D32191" s="37">
        <v>46065</v>
      </c>
      <c r="E32191" s="38">
        <v>21</v>
      </c>
      <c r="F32191" s="39">
        <v>46054</v>
      </c>
    </row>
    <row r="32192" spans="1:6" ht="15.75" x14ac:dyDescent="0.25">
      <c r="A32192" s="36" t="s">
        <v>6</v>
      </c>
      <c r="B32192" s="36" t="s">
        <v>174160</v>
      </c>
      <c r="C32192" s="37">
        <v>46050.422291666699</v>
      </c>
      <c r="D32192" s="37">
        <v>46079</v>
      </c>
      <c r="E32192" s="38">
        <v>29</v>
      </c>
      <c r="F32192" s="39">
        <v>46054</v>
      </c>
    </row>
    <row r="32193" spans="1:6" ht="15.75" x14ac:dyDescent="0.25">
      <c r="A32193" s="36" t="s">
        <v>6</v>
      </c>
      <c r="B32193" s="36" t="s">
        <v>174161</v>
      </c>
      <c r="C32193" s="37">
        <v>46050.644641203697</v>
      </c>
      <c r="D32193" s="37">
        <v>46078</v>
      </c>
      <c r="E32193" s="38">
        <v>27</v>
      </c>
      <c r="F32193" s="39">
        <v>46054</v>
      </c>
    </row>
    <row r="32194" spans="1:6" ht="15.75" x14ac:dyDescent="0.25">
      <c r="A32194" s="36" t="s">
        <v>6</v>
      </c>
      <c r="B32194" s="36" t="s">
        <v>174162</v>
      </c>
      <c r="C32194" s="37">
        <v>46052.469791666699</v>
      </c>
      <c r="D32194" s="37">
        <v>46056</v>
      </c>
      <c r="E32194" s="38">
        <v>4</v>
      </c>
      <c r="F32194" s="39">
        <v>46054</v>
      </c>
    </row>
    <row r="32195" spans="1:6" ht="15.75" x14ac:dyDescent="0.25">
      <c r="A32195" s="36" t="s">
        <v>6</v>
      </c>
      <c r="B32195" s="36" t="s">
        <v>174163</v>
      </c>
      <c r="C32195" s="37">
        <v>46051.541770833297</v>
      </c>
      <c r="D32195" s="37">
        <v>46055</v>
      </c>
      <c r="E32195" s="38">
        <v>3</v>
      </c>
      <c r="F32195" s="39">
        <v>46054</v>
      </c>
    </row>
    <row r="32196" spans="1:6" ht="15.75" x14ac:dyDescent="0.25">
      <c r="A32196" s="36" t="s">
        <v>6</v>
      </c>
      <c r="B32196" s="36" t="s">
        <v>174164</v>
      </c>
      <c r="C32196" s="37">
        <v>46052.6178587963</v>
      </c>
      <c r="D32196" s="37">
        <v>46056</v>
      </c>
      <c r="E32196" s="38">
        <v>3</v>
      </c>
      <c r="F32196" s="39">
        <v>46054</v>
      </c>
    </row>
    <row r="32197" spans="1:6" ht="15.75" x14ac:dyDescent="0.25">
      <c r="A32197" s="36" t="s">
        <v>6</v>
      </c>
      <c r="B32197" s="36" t="s">
        <v>174165</v>
      </c>
      <c r="C32197" s="37">
        <v>46044.720034722202</v>
      </c>
      <c r="D32197" s="37">
        <v>46057</v>
      </c>
      <c r="E32197" s="38">
        <v>12</v>
      </c>
      <c r="F32197" s="39">
        <v>46054</v>
      </c>
    </row>
    <row r="32198" spans="1:6" ht="15.75" x14ac:dyDescent="0.25">
      <c r="A32198" s="36" t="s">
        <v>6</v>
      </c>
      <c r="B32198" s="36" t="s">
        <v>174166</v>
      </c>
      <c r="C32198" s="37">
        <v>46042.449722222198</v>
      </c>
      <c r="D32198" s="37">
        <v>46056</v>
      </c>
      <c r="E32198" s="38">
        <v>14</v>
      </c>
      <c r="F32198" s="39">
        <v>46054</v>
      </c>
    </row>
    <row r="32199" spans="1:6" ht="15.75" x14ac:dyDescent="0.25">
      <c r="A32199" s="36" t="s">
        <v>6</v>
      </c>
      <c r="B32199" s="36" t="s">
        <v>174167</v>
      </c>
      <c r="C32199" s="37">
        <v>46045.621087963002</v>
      </c>
      <c r="D32199" s="37">
        <v>46057</v>
      </c>
      <c r="E32199" s="38">
        <v>11</v>
      </c>
      <c r="F32199" s="39">
        <v>46054</v>
      </c>
    </row>
    <row r="32200" spans="1:6" ht="15.75" x14ac:dyDescent="0.25">
      <c r="A32200" s="36" t="s">
        <v>6</v>
      </c>
      <c r="B32200" s="36" t="s">
        <v>174168</v>
      </c>
      <c r="C32200" s="37">
        <v>46041.771157407398</v>
      </c>
      <c r="D32200" s="37">
        <v>46057</v>
      </c>
      <c r="E32200" s="38">
        <v>15</v>
      </c>
      <c r="F32200" s="39">
        <v>46054</v>
      </c>
    </row>
    <row r="32201" spans="1:6" ht="15.75" x14ac:dyDescent="0.25">
      <c r="A32201" s="36" t="s">
        <v>6</v>
      </c>
      <c r="B32201" s="36" t="s">
        <v>174169</v>
      </c>
      <c r="C32201" s="37">
        <v>46041.720590277801</v>
      </c>
      <c r="D32201" s="37">
        <v>46059</v>
      </c>
      <c r="E32201" s="38">
        <v>17</v>
      </c>
      <c r="F32201" s="39">
        <v>46054</v>
      </c>
    </row>
    <row r="32202" spans="1:6" ht="15.75" x14ac:dyDescent="0.25">
      <c r="A32202" s="36" t="s">
        <v>6</v>
      </c>
      <c r="B32202" s="36" t="s">
        <v>174170</v>
      </c>
      <c r="C32202" s="37">
        <v>46041.6945949074</v>
      </c>
      <c r="D32202" s="37">
        <v>46057</v>
      </c>
      <c r="E32202" s="38">
        <v>15</v>
      </c>
      <c r="F32202" s="39">
        <v>46054</v>
      </c>
    </row>
    <row r="32203" spans="1:6" ht="15.75" x14ac:dyDescent="0.25">
      <c r="A32203" s="36" t="s">
        <v>6</v>
      </c>
      <c r="B32203" s="36" t="s">
        <v>174171</v>
      </c>
      <c r="C32203" s="37">
        <v>46050.793020833298</v>
      </c>
      <c r="D32203" s="37">
        <v>46070</v>
      </c>
      <c r="E32203" s="38">
        <v>19</v>
      </c>
      <c r="F32203" s="39">
        <v>46054</v>
      </c>
    </row>
    <row r="32204" spans="1:6" ht="15.75" x14ac:dyDescent="0.25">
      <c r="A32204" s="36" t="s">
        <v>6</v>
      </c>
      <c r="B32204" s="36" t="s">
        <v>174172</v>
      </c>
      <c r="C32204" s="37">
        <v>46044.4078240741</v>
      </c>
      <c r="D32204" s="37">
        <v>46055</v>
      </c>
      <c r="E32204" s="38">
        <v>11</v>
      </c>
      <c r="F32204" s="39">
        <v>46054</v>
      </c>
    </row>
    <row r="32205" spans="1:6" ht="15.75" x14ac:dyDescent="0.25">
      <c r="A32205" s="36" t="s">
        <v>6</v>
      </c>
      <c r="B32205" s="36" t="s">
        <v>174173</v>
      </c>
      <c r="C32205" s="37">
        <v>46041.677083333299</v>
      </c>
      <c r="D32205" s="37">
        <v>46063</v>
      </c>
      <c r="E32205" s="38">
        <v>21</v>
      </c>
      <c r="F32205" s="39">
        <v>46054</v>
      </c>
    </row>
    <row r="32206" spans="1:6" ht="15.75" x14ac:dyDescent="0.25">
      <c r="A32206" s="36" t="s">
        <v>6</v>
      </c>
      <c r="B32206" s="36" t="s">
        <v>174174</v>
      </c>
      <c r="C32206" s="37">
        <v>46041.534340277802</v>
      </c>
      <c r="D32206" s="37">
        <v>46057</v>
      </c>
      <c r="E32206" s="38">
        <v>15</v>
      </c>
      <c r="F32206" s="39">
        <v>46054</v>
      </c>
    </row>
    <row r="32207" spans="1:6" ht="15.75" x14ac:dyDescent="0.25">
      <c r="A32207" s="36" t="s">
        <v>6</v>
      </c>
      <c r="B32207" s="36" t="s">
        <v>174175</v>
      </c>
      <c r="C32207" s="37">
        <v>46041.535914351902</v>
      </c>
      <c r="D32207" s="37">
        <v>46071</v>
      </c>
      <c r="E32207" s="38">
        <v>29</v>
      </c>
      <c r="F32207" s="39">
        <v>46054</v>
      </c>
    </row>
    <row r="32208" spans="1:6" ht="15.75" x14ac:dyDescent="0.25">
      <c r="A32208" s="36" t="s">
        <v>6</v>
      </c>
      <c r="B32208" s="36" t="s">
        <v>174176</v>
      </c>
      <c r="C32208" s="37">
        <v>46041.4937152778</v>
      </c>
      <c r="D32208" s="37">
        <v>46056</v>
      </c>
      <c r="E32208" s="38">
        <v>15</v>
      </c>
      <c r="F32208" s="39">
        <v>46054</v>
      </c>
    </row>
    <row r="32209" spans="1:6" ht="15.75" x14ac:dyDescent="0.25">
      <c r="A32209" s="36" t="s">
        <v>6</v>
      </c>
      <c r="B32209" s="36" t="s">
        <v>174177</v>
      </c>
      <c r="C32209" s="37">
        <v>46041.460057870398</v>
      </c>
      <c r="D32209" s="37">
        <v>46056</v>
      </c>
      <c r="E32209" s="38">
        <v>15</v>
      </c>
      <c r="F32209" s="39">
        <v>46054</v>
      </c>
    </row>
    <row r="32210" spans="1:6" ht="15.75" x14ac:dyDescent="0.25">
      <c r="A32210" s="36" t="s">
        <v>6</v>
      </c>
      <c r="B32210" s="36" t="s">
        <v>174178</v>
      </c>
      <c r="C32210" s="37">
        <v>46051.479884259301</v>
      </c>
      <c r="D32210" s="37">
        <v>46057</v>
      </c>
      <c r="E32210" s="38">
        <v>6</v>
      </c>
      <c r="F32210" s="39">
        <v>46054</v>
      </c>
    </row>
    <row r="32211" spans="1:6" ht="15.75" x14ac:dyDescent="0.25">
      <c r="A32211" s="36" t="s">
        <v>6</v>
      </c>
      <c r="B32211" s="36" t="s">
        <v>174179</v>
      </c>
      <c r="C32211" s="37">
        <v>46043.382280092599</v>
      </c>
      <c r="D32211" s="37">
        <v>46056</v>
      </c>
      <c r="E32211" s="38">
        <v>13</v>
      </c>
      <c r="F32211" s="39">
        <v>46054</v>
      </c>
    </row>
    <row r="32212" spans="1:6" ht="15.75" x14ac:dyDescent="0.25">
      <c r="A32212" s="36" t="s">
        <v>6</v>
      </c>
      <c r="B32212" s="36" t="s">
        <v>174180</v>
      </c>
      <c r="C32212" s="37">
        <v>46043.593009259297</v>
      </c>
      <c r="D32212" s="37">
        <v>46070</v>
      </c>
      <c r="E32212" s="38">
        <v>26</v>
      </c>
      <c r="F32212" s="39">
        <v>46054</v>
      </c>
    </row>
    <row r="32213" spans="1:6" ht="15.75" x14ac:dyDescent="0.25">
      <c r="A32213" s="36" t="s">
        <v>6</v>
      </c>
      <c r="B32213" s="36" t="s">
        <v>174181</v>
      </c>
      <c r="C32213" s="37">
        <v>46052.3203587963</v>
      </c>
      <c r="D32213" s="37">
        <v>46056</v>
      </c>
      <c r="E32213" s="38">
        <v>4</v>
      </c>
      <c r="F32213" s="39">
        <v>46054</v>
      </c>
    </row>
    <row r="32214" spans="1:6" ht="15.75" x14ac:dyDescent="0.25">
      <c r="A32214" s="36" t="s">
        <v>6</v>
      </c>
      <c r="B32214" s="36" t="s">
        <v>174182</v>
      </c>
      <c r="C32214" s="37">
        <v>46044.638541666704</v>
      </c>
      <c r="D32214" s="37">
        <v>46056</v>
      </c>
      <c r="E32214" s="38">
        <v>11</v>
      </c>
      <c r="F32214" s="39">
        <v>46054</v>
      </c>
    </row>
    <row r="32215" spans="1:6" ht="15.75" x14ac:dyDescent="0.25">
      <c r="A32215" s="36" t="s">
        <v>6</v>
      </c>
      <c r="B32215" s="36" t="s">
        <v>174183</v>
      </c>
      <c r="C32215" s="37">
        <v>46045.606979166703</v>
      </c>
      <c r="D32215" s="37">
        <v>46063</v>
      </c>
      <c r="E32215" s="38">
        <v>17</v>
      </c>
      <c r="F32215" s="39">
        <v>46054</v>
      </c>
    </row>
    <row r="32216" spans="1:6" ht="15.75" x14ac:dyDescent="0.25">
      <c r="A32216" s="36" t="s">
        <v>6</v>
      </c>
      <c r="B32216" s="36" t="s">
        <v>174184</v>
      </c>
      <c r="C32216" s="37">
        <v>46053.740810185198</v>
      </c>
      <c r="D32216" s="37">
        <v>46057</v>
      </c>
      <c r="E32216" s="38">
        <v>3</v>
      </c>
      <c r="F32216" s="39">
        <v>46054</v>
      </c>
    </row>
    <row r="32217" spans="1:6" ht="15.75" x14ac:dyDescent="0.25">
      <c r="A32217" s="36" t="s">
        <v>6</v>
      </c>
      <c r="B32217" s="36" t="s">
        <v>174185</v>
      </c>
      <c r="C32217" s="37">
        <v>46038.747083333299</v>
      </c>
      <c r="D32217" s="37">
        <v>46055</v>
      </c>
      <c r="E32217" s="38">
        <v>16</v>
      </c>
      <c r="F32217" s="39">
        <v>46054</v>
      </c>
    </row>
    <row r="32218" spans="1:6" ht="15.75" x14ac:dyDescent="0.25">
      <c r="A32218" s="36" t="s">
        <v>6</v>
      </c>
      <c r="B32218" s="36" t="s">
        <v>174186</v>
      </c>
      <c r="C32218" s="37">
        <v>46038.647800925901</v>
      </c>
      <c r="D32218" s="37">
        <v>46056</v>
      </c>
      <c r="E32218" s="38">
        <v>17</v>
      </c>
      <c r="F32218" s="39">
        <v>46054</v>
      </c>
    </row>
    <row r="32219" spans="1:6" ht="15.75" x14ac:dyDescent="0.25">
      <c r="A32219" s="36" t="s">
        <v>6</v>
      </c>
      <c r="B32219" s="36" t="s">
        <v>174187</v>
      </c>
      <c r="C32219" s="37">
        <v>46050.357905092598</v>
      </c>
      <c r="D32219" s="37">
        <v>46065</v>
      </c>
      <c r="E32219" s="38">
        <v>15</v>
      </c>
      <c r="F32219" s="39">
        <v>46054</v>
      </c>
    </row>
    <row r="32220" spans="1:6" ht="15.75" x14ac:dyDescent="0.25">
      <c r="A32220" s="36" t="s">
        <v>6</v>
      </c>
      <c r="B32220" s="36" t="s">
        <v>174188</v>
      </c>
      <c r="C32220" s="37">
        <v>46038.578240740702</v>
      </c>
      <c r="D32220" s="37">
        <v>46057</v>
      </c>
      <c r="E32220" s="38">
        <v>18</v>
      </c>
      <c r="F32220" s="39">
        <v>46054</v>
      </c>
    </row>
    <row r="32221" spans="1:6" ht="15.75" x14ac:dyDescent="0.25">
      <c r="A32221" s="36" t="s">
        <v>6</v>
      </c>
      <c r="B32221" s="36" t="s">
        <v>174189</v>
      </c>
      <c r="C32221" s="37">
        <v>46050.405219907399</v>
      </c>
      <c r="D32221" s="37">
        <v>46056</v>
      </c>
      <c r="E32221" s="38">
        <v>6</v>
      </c>
      <c r="F32221" s="39">
        <v>46054</v>
      </c>
    </row>
    <row r="32222" spans="1:6" ht="15.75" x14ac:dyDescent="0.25">
      <c r="A32222" s="36" t="s">
        <v>6</v>
      </c>
      <c r="B32222" s="36" t="s">
        <v>174190</v>
      </c>
      <c r="C32222" s="37">
        <v>46041.883946759299</v>
      </c>
      <c r="D32222" s="37">
        <v>46055</v>
      </c>
      <c r="E32222" s="38">
        <v>13</v>
      </c>
      <c r="F32222" s="39">
        <v>46054</v>
      </c>
    </row>
    <row r="32223" spans="1:6" ht="15.75" x14ac:dyDescent="0.25">
      <c r="A32223" s="36" t="s">
        <v>6</v>
      </c>
      <c r="B32223" s="36" t="s">
        <v>174191</v>
      </c>
      <c r="C32223" s="37">
        <v>46051.3344560185</v>
      </c>
      <c r="D32223" s="37">
        <v>46059</v>
      </c>
      <c r="E32223" s="38">
        <v>8</v>
      </c>
      <c r="F32223" s="39">
        <v>46054</v>
      </c>
    </row>
    <row r="32224" spans="1:6" ht="15.75" x14ac:dyDescent="0.25">
      <c r="A32224" s="36" t="s">
        <v>6</v>
      </c>
      <c r="B32224" s="36" t="s">
        <v>174192</v>
      </c>
      <c r="C32224" s="37">
        <v>46045.579189814802</v>
      </c>
      <c r="D32224" s="37">
        <v>46056</v>
      </c>
      <c r="E32224" s="38">
        <v>10</v>
      </c>
      <c r="F32224" s="39">
        <v>46054</v>
      </c>
    </row>
    <row r="32225" spans="1:6" ht="15.75" x14ac:dyDescent="0.25">
      <c r="A32225" s="36" t="s">
        <v>6</v>
      </c>
      <c r="B32225" s="36" t="s">
        <v>174193</v>
      </c>
      <c r="C32225" s="37">
        <v>46049.573726851799</v>
      </c>
      <c r="D32225" s="37">
        <v>46079</v>
      </c>
      <c r="E32225" s="38">
        <v>29</v>
      </c>
      <c r="F32225" s="39">
        <v>46054</v>
      </c>
    </row>
    <row r="32226" spans="1:6" ht="15.75" x14ac:dyDescent="0.25">
      <c r="A32226" s="36" t="s">
        <v>6</v>
      </c>
      <c r="B32226" s="36" t="s">
        <v>174194</v>
      </c>
      <c r="C32226" s="37">
        <v>46049.349953703699</v>
      </c>
      <c r="D32226" s="37">
        <v>46064</v>
      </c>
      <c r="E32226" s="38">
        <v>15</v>
      </c>
      <c r="F32226" s="39">
        <v>46054</v>
      </c>
    </row>
    <row r="32227" spans="1:6" ht="15.75" x14ac:dyDescent="0.25">
      <c r="A32227" s="36" t="s">
        <v>6</v>
      </c>
      <c r="B32227" s="36" t="s">
        <v>174195</v>
      </c>
      <c r="C32227" s="37">
        <v>46052.656828703701</v>
      </c>
      <c r="D32227" s="37">
        <v>46057</v>
      </c>
      <c r="E32227" s="38">
        <v>4</v>
      </c>
      <c r="F32227" s="39">
        <v>46054</v>
      </c>
    </row>
    <row r="32228" spans="1:6" ht="15.75" x14ac:dyDescent="0.25">
      <c r="A32228" s="36" t="s">
        <v>6</v>
      </c>
      <c r="B32228" s="36" t="s">
        <v>174196</v>
      </c>
      <c r="C32228" s="37">
        <v>46049.715312499997</v>
      </c>
      <c r="D32228" s="37">
        <v>46069</v>
      </c>
      <c r="E32228" s="38">
        <v>19</v>
      </c>
      <c r="F32228" s="39">
        <v>46054</v>
      </c>
    </row>
    <row r="32229" spans="1:6" ht="15.75" x14ac:dyDescent="0.25">
      <c r="A32229" s="36" t="s">
        <v>6</v>
      </c>
      <c r="B32229" s="36" t="s">
        <v>174197</v>
      </c>
      <c r="C32229" s="37">
        <v>46051.355034722197</v>
      </c>
      <c r="D32229" s="37">
        <v>46064</v>
      </c>
      <c r="E32229" s="38">
        <v>13</v>
      </c>
      <c r="F32229" s="39">
        <v>46054</v>
      </c>
    </row>
    <row r="32230" spans="1:6" ht="15.75" x14ac:dyDescent="0.25">
      <c r="A32230" s="36" t="s">
        <v>6</v>
      </c>
      <c r="B32230" s="36" t="s">
        <v>174198</v>
      </c>
      <c r="C32230" s="37">
        <v>46052.591226851902</v>
      </c>
      <c r="D32230" s="37">
        <v>46058</v>
      </c>
      <c r="E32230" s="38">
        <v>5</v>
      </c>
      <c r="F32230" s="39">
        <v>46054</v>
      </c>
    </row>
    <row r="32231" spans="1:6" ht="15.75" x14ac:dyDescent="0.25">
      <c r="A32231" s="36" t="s">
        <v>6</v>
      </c>
      <c r="B32231" s="36" t="s">
        <v>174199</v>
      </c>
      <c r="C32231" s="37">
        <v>46041.830925925897</v>
      </c>
      <c r="D32231" s="37">
        <v>46056</v>
      </c>
      <c r="E32231" s="38">
        <v>14</v>
      </c>
      <c r="F32231" s="39">
        <v>46054</v>
      </c>
    </row>
    <row r="32232" spans="1:6" ht="15.75" x14ac:dyDescent="0.25">
      <c r="A32232" s="36" t="s">
        <v>6</v>
      </c>
      <c r="B32232" s="36" t="s">
        <v>174200</v>
      </c>
      <c r="C32232" s="37">
        <v>46052.399780092601</v>
      </c>
      <c r="D32232" s="37">
        <v>46056</v>
      </c>
      <c r="E32232" s="38">
        <v>4</v>
      </c>
      <c r="F32232" s="39">
        <v>46054</v>
      </c>
    </row>
    <row r="32233" spans="1:6" ht="15.75" x14ac:dyDescent="0.25">
      <c r="A32233" s="36" t="s">
        <v>6</v>
      </c>
      <c r="B32233" s="36" t="s">
        <v>174201</v>
      </c>
      <c r="C32233" s="37">
        <v>46051.587256944404</v>
      </c>
      <c r="D32233" s="37">
        <v>46055</v>
      </c>
      <c r="E32233" s="38">
        <v>3</v>
      </c>
      <c r="F32233" s="39">
        <v>46054</v>
      </c>
    </row>
    <row r="32234" spans="1:6" ht="15.75" x14ac:dyDescent="0.25">
      <c r="A32234" s="36" t="s">
        <v>6</v>
      </c>
      <c r="B32234" s="36" t="s">
        <v>174202</v>
      </c>
      <c r="C32234" s="37">
        <v>46043.898333333302</v>
      </c>
      <c r="D32234" s="37">
        <v>46057</v>
      </c>
      <c r="E32234" s="38">
        <v>13</v>
      </c>
      <c r="F32234" s="39">
        <v>46054</v>
      </c>
    </row>
    <row r="32235" spans="1:6" ht="15.75" x14ac:dyDescent="0.25">
      <c r="A32235" s="36" t="s">
        <v>6</v>
      </c>
      <c r="B32235" s="36" t="s">
        <v>174203</v>
      </c>
      <c r="C32235" s="37">
        <v>46049.758877314802</v>
      </c>
      <c r="D32235" s="37">
        <v>46059</v>
      </c>
      <c r="E32235" s="38">
        <v>9</v>
      </c>
      <c r="F32235" s="39">
        <v>46054</v>
      </c>
    </row>
    <row r="32236" spans="1:6" ht="15.75" x14ac:dyDescent="0.25">
      <c r="A32236" s="36" t="s">
        <v>6</v>
      </c>
      <c r="B32236" s="36" t="s">
        <v>174204</v>
      </c>
      <c r="C32236" s="37">
        <v>46037.6816203704</v>
      </c>
      <c r="D32236" s="37">
        <v>46063</v>
      </c>
      <c r="E32236" s="38">
        <v>25</v>
      </c>
      <c r="F32236" s="39">
        <v>46054</v>
      </c>
    </row>
    <row r="32237" spans="1:6" ht="15.75" x14ac:dyDescent="0.25">
      <c r="A32237" s="36" t="s">
        <v>6</v>
      </c>
      <c r="B32237" s="36" t="s">
        <v>174205</v>
      </c>
      <c r="C32237" s="37">
        <v>46037.645474536999</v>
      </c>
      <c r="D32237" s="37">
        <v>46056</v>
      </c>
      <c r="E32237" s="38">
        <v>18</v>
      </c>
      <c r="F32237" s="39">
        <v>46054</v>
      </c>
    </row>
    <row r="32238" spans="1:6" ht="15.75" x14ac:dyDescent="0.25">
      <c r="A32238" s="36" t="s">
        <v>6</v>
      </c>
      <c r="B32238" s="36" t="s">
        <v>174206</v>
      </c>
      <c r="C32238" s="37">
        <v>46037.628993055601</v>
      </c>
      <c r="D32238" s="37">
        <v>46076</v>
      </c>
      <c r="E32238" s="38">
        <v>38</v>
      </c>
      <c r="F32238" s="39">
        <v>46054</v>
      </c>
    </row>
    <row r="32239" spans="1:6" ht="15.75" x14ac:dyDescent="0.25">
      <c r="A32239" s="36" t="s">
        <v>6</v>
      </c>
      <c r="B32239" s="36" t="s">
        <v>174207</v>
      </c>
      <c r="C32239" s="37">
        <v>46050.375625000001</v>
      </c>
      <c r="D32239" s="37">
        <v>46066</v>
      </c>
      <c r="E32239" s="38">
        <v>16</v>
      </c>
      <c r="F32239" s="39">
        <v>46054</v>
      </c>
    </row>
    <row r="32240" spans="1:6" ht="15.75" x14ac:dyDescent="0.25">
      <c r="A32240" s="36" t="s">
        <v>6</v>
      </c>
      <c r="B32240" s="36" t="s">
        <v>174208</v>
      </c>
      <c r="C32240" s="37">
        <v>46052.478726851798</v>
      </c>
      <c r="D32240" s="37">
        <v>46063</v>
      </c>
      <c r="E32240" s="38">
        <v>11</v>
      </c>
      <c r="F32240" s="39">
        <v>46054</v>
      </c>
    </row>
    <row r="32241" spans="1:6" ht="15.75" x14ac:dyDescent="0.25">
      <c r="A32241" s="36" t="s">
        <v>6</v>
      </c>
      <c r="B32241" s="36" t="s">
        <v>174209</v>
      </c>
      <c r="C32241" s="37">
        <v>46038.337141203701</v>
      </c>
      <c r="D32241" s="37">
        <v>46056</v>
      </c>
      <c r="E32241" s="38">
        <v>18</v>
      </c>
      <c r="F32241" s="39">
        <v>46054</v>
      </c>
    </row>
    <row r="32242" spans="1:6" ht="15.75" x14ac:dyDescent="0.25">
      <c r="A32242" s="36" t="s">
        <v>6</v>
      </c>
      <c r="B32242" s="36" t="s">
        <v>174210</v>
      </c>
      <c r="C32242" s="37">
        <v>46051.359976851898</v>
      </c>
      <c r="D32242" s="37">
        <v>46069</v>
      </c>
      <c r="E32242" s="38">
        <v>18</v>
      </c>
      <c r="F32242" s="39">
        <v>46054</v>
      </c>
    </row>
    <row r="32243" spans="1:6" ht="15.75" x14ac:dyDescent="0.25">
      <c r="A32243" s="36" t="s">
        <v>6</v>
      </c>
      <c r="B32243" s="36" t="s">
        <v>174211</v>
      </c>
      <c r="C32243" s="37">
        <v>46050.6171875</v>
      </c>
      <c r="D32243" s="37">
        <v>46063</v>
      </c>
      <c r="E32243" s="38">
        <v>12</v>
      </c>
      <c r="F32243" s="39">
        <v>46054</v>
      </c>
    </row>
    <row r="32244" spans="1:6" ht="15.75" x14ac:dyDescent="0.25">
      <c r="A32244" s="36" t="s">
        <v>6</v>
      </c>
      <c r="B32244" s="36" t="s">
        <v>174212</v>
      </c>
      <c r="C32244" s="37">
        <v>46051.418506944399</v>
      </c>
      <c r="D32244" s="37">
        <v>46056</v>
      </c>
      <c r="E32244" s="38">
        <v>5</v>
      </c>
      <c r="F32244" s="39">
        <v>46054</v>
      </c>
    </row>
    <row r="32245" spans="1:6" ht="15.75" x14ac:dyDescent="0.25">
      <c r="A32245" s="36" t="s">
        <v>6</v>
      </c>
      <c r="B32245" s="36" t="s">
        <v>174213</v>
      </c>
      <c r="C32245" s="37">
        <v>46042.351944444403</v>
      </c>
      <c r="D32245" s="37">
        <v>46063</v>
      </c>
      <c r="E32245" s="38">
        <v>21</v>
      </c>
      <c r="F32245" s="39">
        <v>46054</v>
      </c>
    </row>
    <row r="32246" spans="1:6" ht="15.75" x14ac:dyDescent="0.25">
      <c r="A32246" s="36" t="s">
        <v>6</v>
      </c>
      <c r="B32246" s="36" t="s">
        <v>174214</v>
      </c>
      <c r="C32246" s="37">
        <v>46045.439768518503</v>
      </c>
      <c r="D32246" s="37">
        <v>46056</v>
      </c>
      <c r="E32246" s="38">
        <v>11</v>
      </c>
      <c r="F32246" s="39">
        <v>46054</v>
      </c>
    </row>
    <row r="32247" spans="1:6" ht="15.75" x14ac:dyDescent="0.25">
      <c r="A32247" s="36" t="s">
        <v>6</v>
      </c>
      <c r="B32247" s="36" t="s">
        <v>174215</v>
      </c>
      <c r="C32247" s="37">
        <v>46052.644768518498</v>
      </c>
      <c r="D32247" s="37">
        <v>46058</v>
      </c>
      <c r="E32247" s="38">
        <v>5</v>
      </c>
      <c r="F32247" s="39">
        <v>46054</v>
      </c>
    </row>
    <row r="32248" spans="1:6" ht="15.75" x14ac:dyDescent="0.25">
      <c r="A32248" s="36" t="s">
        <v>6</v>
      </c>
      <c r="B32248" s="36" t="s">
        <v>174216</v>
      </c>
      <c r="C32248" s="37">
        <v>46036.677175925899</v>
      </c>
      <c r="D32248" s="37">
        <v>46071</v>
      </c>
      <c r="E32248" s="38">
        <v>34</v>
      </c>
      <c r="F32248" s="39">
        <v>46054</v>
      </c>
    </row>
    <row r="32249" spans="1:6" ht="15.75" x14ac:dyDescent="0.25">
      <c r="A32249" s="36" t="s">
        <v>6</v>
      </c>
      <c r="B32249" s="36" t="s">
        <v>174217</v>
      </c>
      <c r="C32249" s="37">
        <v>46038.648043981499</v>
      </c>
      <c r="D32249" s="37">
        <v>46080</v>
      </c>
      <c r="E32249" s="38">
        <v>41</v>
      </c>
      <c r="F32249" s="39">
        <v>46054</v>
      </c>
    </row>
    <row r="32250" spans="1:6" ht="15.75" x14ac:dyDescent="0.25">
      <c r="A32250" s="36" t="s">
        <v>6</v>
      </c>
      <c r="B32250" s="36" t="s">
        <v>174218</v>
      </c>
      <c r="C32250" s="37">
        <v>46036.6561574074</v>
      </c>
      <c r="D32250" s="37">
        <v>46056</v>
      </c>
      <c r="E32250" s="38">
        <v>19</v>
      </c>
      <c r="F32250" s="39">
        <v>46054</v>
      </c>
    </row>
    <row r="32251" spans="1:6" ht="15.75" x14ac:dyDescent="0.25">
      <c r="A32251" s="36" t="s">
        <v>6</v>
      </c>
      <c r="B32251" s="36" t="s">
        <v>174219</v>
      </c>
      <c r="C32251" s="37">
        <v>46051.386527777802</v>
      </c>
      <c r="D32251" s="37">
        <v>46057</v>
      </c>
      <c r="E32251" s="38">
        <v>6</v>
      </c>
      <c r="F32251" s="39">
        <v>46054</v>
      </c>
    </row>
    <row r="32252" spans="1:6" ht="15.75" x14ac:dyDescent="0.25">
      <c r="A32252" s="36" t="s">
        <v>6</v>
      </c>
      <c r="B32252" s="36" t="s">
        <v>174220</v>
      </c>
      <c r="C32252" s="37">
        <v>46052.406412037002</v>
      </c>
      <c r="D32252" s="37">
        <v>46057</v>
      </c>
      <c r="E32252" s="38">
        <v>5</v>
      </c>
      <c r="F32252" s="39">
        <v>46054</v>
      </c>
    </row>
    <row r="32253" spans="1:6" ht="15.75" x14ac:dyDescent="0.25">
      <c r="A32253" s="36" t="s">
        <v>6</v>
      </c>
      <c r="B32253" s="36" t="s">
        <v>174221</v>
      </c>
      <c r="C32253" s="37">
        <v>46036.551215277803</v>
      </c>
      <c r="D32253" s="37">
        <v>46063</v>
      </c>
      <c r="E32253" s="38">
        <v>26</v>
      </c>
      <c r="F32253" s="39">
        <v>46054</v>
      </c>
    </row>
    <row r="32254" spans="1:6" ht="15.75" x14ac:dyDescent="0.25">
      <c r="A32254" s="36" t="s">
        <v>6</v>
      </c>
      <c r="B32254" s="36" t="s">
        <v>174222</v>
      </c>
      <c r="C32254" s="37">
        <v>46052.651817129597</v>
      </c>
      <c r="D32254" s="37">
        <v>46057</v>
      </c>
      <c r="E32254" s="38">
        <v>4</v>
      </c>
      <c r="F32254" s="39">
        <v>46054</v>
      </c>
    </row>
    <row r="32255" spans="1:6" ht="15.75" x14ac:dyDescent="0.25">
      <c r="A32255" s="36" t="s">
        <v>6</v>
      </c>
      <c r="B32255" s="36" t="s">
        <v>174223</v>
      </c>
      <c r="C32255" s="37">
        <v>46051.569039351903</v>
      </c>
      <c r="D32255" s="37">
        <v>46057</v>
      </c>
      <c r="E32255" s="38">
        <v>5</v>
      </c>
      <c r="F32255" s="39">
        <v>46054</v>
      </c>
    </row>
    <row r="32256" spans="1:6" ht="15.75" x14ac:dyDescent="0.25">
      <c r="A32256" s="36" t="s">
        <v>6</v>
      </c>
      <c r="B32256" s="36" t="s">
        <v>174224</v>
      </c>
      <c r="C32256" s="37">
        <v>46045.351875</v>
      </c>
      <c r="D32256" s="37">
        <v>46055</v>
      </c>
      <c r="E32256" s="38">
        <v>10</v>
      </c>
      <c r="F32256" s="39">
        <v>46054</v>
      </c>
    </row>
    <row r="32257" spans="1:6" ht="15.75" x14ac:dyDescent="0.25">
      <c r="A32257" s="36" t="s">
        <v>6</v>
      </c>
      <c r="B32257" s="36" t="s">
        <v>174225</v>
      </c>
      <c r="C32257" s="37">
        <v>46036.488611111097</v>
      </c>
      <c r="D32257" s="37">
        <v>46070</v>
      </c>
      <c r="E32257" s="38">
        <v>34</v>
      </c>
      <c r="F32257" s="39">
        <v>46054</v>
      </c>
    </row>
    <row r="32258" spans="1:6" ht="15.75" x14ac:dyDescent="0.25">
      <c r="A32258" s="36" t="s">
        <v>6</v>
      </c>
      <c r="B32258" s="36" t="s">
        <v>174226</v>
      </c>
      <c r="C32258" s="37">
        <v>46048.464826388903</v>
      </c>
      <c r="D32258" s="37">
        <v>46070</v>
      </c>
      <c r="E32258" s="38">
        <v>22</v>
      </c>
      <c r="F32258" s="39">
        <v>46054</v>
      </c>
    </row>
    <row r="32259" spans="1:6" ht="15.75" x14ac:dyDescent="0.25">
      <c r="A32259" s="36" t="s">
        <v>6</v>
      </c>
      <c r="B32259" s="36" t="s">
        <v>174227</v>
      </c>
      <c r="C32259" s="37">
        <v>46051.579282407401</v>
      </c>
      <c r="D32259" s="37">
        <v>46055</v>
      </c>
      <c r="E32259" s="38">
        <v>3</v>
      </c>
      <c r="F32259" s="39">
        <v>46054</v>
      </c>
    </row>
    <row r="32260" spans="1:6" ht="15.75" x14ac:dyDescent="0.25">
      <c r="A32260" s="36" t="s">
        <v>6</v>
      </c>
      <c r="B32260" s="36" t="s">
        <v>174228</v>
      </c>
      <c r="C32260" s="37">
        <v>46036.426817129599</v>
      </c>
      <c r="D32260" s="37">
        <v>46057</v>
      </c>
      <c r="E32260" s="38">
        <v>21</v>
      </c>
      <c r="F32260" s="39">
        <v>46054</v>
      </c>
    </row>
    <row r="32261" spans="1:6" ht="15.75" x14ac:dyDescent="0.25">
      <c r="A32261" s="36" t="s">
        <v>6</v>
      </c>
      <c r="B32261" s="36" t="s">
        <v>174229</v>
      </c>
      <c r="C32261" s="37">
        <v>46051.6488888889</v>
      </c>
      <c r="D32261" s="37">
        <v>46057</v>
      </c>
      <c r="E32261" s="38">
        <v>5</v>
      </c>
      <c r="F32261" s="39">
        <v>46054</v>
      </c>
    </row>
    <row r="32262" spans="1:6" ht="15.75" x14ac:dyDescent="0.25">
      <c r="A32262" s="36" t="s">
        <v>6</v>
      </c>
      <c r="B32262" s="36" t="s">
        <v>174230</v>
      </c>
      <c r="C32262" s="37">
        <v>46036.385335648098</v>
      </c>
      <c r="D32262" s="37">
        <v>46062</v>
      </c>
      <c r="E32262" s="38">
        <v>26</v>
      </c>
      <c r="F32262" s="39">
        <v>46054</v>
      </c>
    </row>
    <row r="32263" spans="1:6" ht="15.75" x14ac:dyDescent="0.25">
      <c r="A32263" s="36" t="s">
        <v>6</v>
      </c>
      <c r="B32263" s="36" t="s">
        <v>174231</v>
      </c>
      <c r="C32263" s="37">
        <v>46036.370949074102</v>
      </c>
      <c r="D32263" s="37">
        <v>46071</v>
      </c>
      <c r="E32263" s="38">
        <v>35</v>
      </c>
      <c r="F32263" s="39">
        <v>46054</v>
      </c>
    </row>
    <row r="32264" spans="1:6" ht="15.75" x14ac:dyDescent="0.25">
      <c r="A32264" s="36" t="s">
        <v>6</v>
      </c>
      <c r="B32264" s="36" t="s">
        <v>174232</v>
      </c>
      <c r="C32264" s="37">
        <v>46036.360706018502</v>
      </c>
      <c r="D32264" s="37">
        <v>46055</v>
      </c>
      <c r="E32264" s="38">
        <v>19</v>
      </c>
      <c r="F32264" s="39">
        <v>46054</v>
      </c>
    </row>
    <row r="32265" spans="1:6" ht="15.75" x14ac:dyDescent="0.25">
      <c r="A32265" s="36" t="s">
        <v>6</v>
      </c>
      <c r="B32265" s="36" t="s">
        <v>174233</v>
      </c>
      <c r="C32265" s="37">
        <v>46051.617106481499</v>
      </c>
      <c r="D32265" s="37">
        <v>46055</v>
      </c>
      <c r="E32265" s="38">
        <v>3</v>
      </c>
      <c r="F32265" s="39">
        <v>46054</v>
      </c>
    </row>
    <row r="32266" spans="1:6" ht="15.75" x14ac:dyDescent="0.25">
      <c r="A32266" s="36" t="s">
        <v>6</v>
      </c>
      <c r="B32266" s="36" t="s">
        <v>174234</v>
      </c>
      <c r="C32266" s="37">
        <v>46048.572962963</v>
      </c>
      <c r="D32266" s="37">
        <v>46059</v>
      </c>
      <c r="E32266" s="38">
        <v>10</v>
      </c>
      <c r="F32266" s="39">
        <v>46054</v>
      </c>
    </row>
    <row r="32267" spans="1:6" ht="15.75" x14ac:dyDescent="0.25">
      <c r="A32267" s="36" t="s">
        <v>6</v>
      </c>
      <c r="B32267" s="36" t="s">
        <v>174235</v>
      </c>
      <c r="C32267" s="37">
        <v>46052.606087963002</v>
      </c>
      <c r="D32267" s="37">
        <v>46057</v>
      </c>
      <c r="E32267" s="38">
        <v>4</v>
      </c>
      <c r="F32267" s="39">
        <v>46054</v>
      </c>
    </row>
    <row r="32268" spans="1:6" ht="15.75" x14ac:dyDescent="0.25">
      <c r="A32268" s="36" t="s">
        <v>6</v>
      </c>
      <c r="B32268" s="36" t="s">
        <v>174236</v>
      </c>
      <c r="C32268" s="37">
        <v>46051.4546527778</v>
      </c>
      <c r="D32268" s="37">
        <v>46056</v>
      </c>
      <c r="E32268" s="38">
        <v>5</v>
      </c>
      <c r="F32268" s="39">
        <v>46054</v>
      </c>
    </row>
    <row r="32269" spans="1:6" ht="15.75" x14ac:dyDescent="0.25">
      <c r="A32269" s="36" t="s">
        <v>6</v>
      </c>
      <c r="B32269" s="36" t="s">
        <v>174237</v>
      </c>
      <c r="C32269" s="37">
        <v>46052.441527777803</v>
      </c>
      <c r="D32269" s="37">
        <v>46062</v>
      </c>
      <c r="E32269" s="38">
        <v>10</v>
      </c>
      <c r="F32269" s="39">
        <v>46054</v>
      </c>
    </row>
    <row r="32270" spans="1:6" ht="15.75" x14ac:dyDescent="0.25">
      <c r="A32270" s="36" t="s">
        <v>6</v>
      </c>
      <c r="B32270" s="36" t="s">
        <v>174238</v>
      </c>
      <c r="C32270" s="37">
        <v>46050.5566203704</v>
      </c>
      <c r="D32270" s="37">
        <v>46065</v>
      </c>
      <c r="E32270" s="38">
        <v>14</v>
      </c>
      <c r="F32270" s="39">
        <v>46054</v>
      </c>
    </row>
    <row r="32271" spans="1:6" ht="15.75" x14ac:dyDescent="0.25">
      <c r="A32271" s="36" t="s">
        <v>6</v>
      </c>
      <c r="B32271" s="36" t="s">
        <v>174239</v>
      </c>
      <c r="C32271" s="37">
        <v>46052.583136574103</v>
      </c>
      <c r="D32271" s="37">
        <v>46064</v>
      </c>
      <c r="E32271" s="38">
        <v>11</v>
      </c>
      <c r="F32271" s="39">
        <v>46054</v>
      </c>
    </row>
    <row r="32272" spans="1:6" ht="15.75" x14ac:dyDescent="0.25">
      <c r="A32272" s="36" t="s">
        <v>6</v>
      </c>
      <c r="B32272" s="36" t="s">
        <v>174240</v>
      </c>
      <c r="C32272" s="37">
        <v>46038.453831018502</v>
      </c>
      <c r="D32272" s="37">
        <v>46059</v>
      </c>
      <c r="E32272" s="38">
        <v>21</v>
      </c>
      <c r="F32272" s="39">
        <v>46054</v>
      </c>
    </row>
    <row r="32273" spans="1:6" ht="15.75" x14ac:dyDescent="0.25">
      <c r="A32273" s="36" t="s">
        <v>6</v>
      </c>
      <c r="B32273" s="36" t="s">
        <v>174241</v>
      </c>
      <c r="C32273" s="37">
        <v>46052.487337963001</v>
      </c>
      <c r="D32273" s="37">
        <v>46058</v>
      </c>
      <c r="E32273" s="38">
        <v>6</v>
      </c>
      <c r="F32273" s="39">
        <v>46054</v>
      </c>
    </row>
    <row r="32274" spans="1:6" ht="15.75" x14ac:dyDescent="0.25">
      <c r="A32274" s="36" t="s">
        <v>6</v>
      </c>
      <c r="B32274" s="36" t="s">
        <v>174242</v>
      </c>
      <c r="C32274" s="37">
        <v>46049.4777777778</v>
      </c>
      <c r="D32274" s="37">
        <v>46057</v>
      </c>
      <c r="E32274" s="38">
        <v>8</v>
      </c>
      <c r="F32274" s="39">
        <v>46054</v>
      </c>
    </row>
    <row r="32275" spans="1:6" ht="15.75" x14ac:dyDescent="0.25">
      <c r="A32275" s="36" t="s">
        <v>6</v>
      </c>
      <c r="B32275" s="36" t="s">
        <v>174243</v>
      </c>
      <c r="C32275" s="37">
        <v>46041.359722222202</v>
      </c>
      <c r="D32275" s="37">
        <v>46063</v>
      </c>
      <c r="E32275" s="38">
        <v>22</v>
      </c>
      <c r="F32275" s="39">
        <v>46054</v>
      </c>
    </row>
    <row r="32276" spans="1:6" ht="15.75" x14ac:dyDescent="0.25">
      <c r="A32276" s="36" t="s">
        <v>6</v>
      </c>
      <c r="B32276" s="36" t="s">
        <v>174244</v>
      </c>
      <c r="C32276" s="37">
        <v>46050.536712963003</v>
      </c>
      <c r="D32276" s="37">
        <v>46057</v>
      </c>
      <c r="E32276" s="38">
        <v>6</v>
      </c>
      <c r="F32276" s="39">
        <v>46054</v>
      </c>
    </row>
    <row r="32277" spans="1:6" ht="15.75" x14ac:dyDescent="0.25">
      <c r="A32277" s="36" t="s">
        <v>6</v>
      </c>
      <c r="B32277" s="36" t="s">
        <v>174245</v>
      </c>
      <c r="C32277" s="37">
        <v>46048.488287036998</v>
      </c>
      <c r="D32277" s="37">
        <v>46066</v>
      </c>
      <c r="E32277" s="38">
        <v>18</v>
      </c>
      <c r="F32277" s="39">
        <v>46054</v>
      </c>
    </row>
    <row r="32278" spans="1:6" ht="15.75" x14ac:dyDescent="0.25">
      <c r="A32278" s="36" t="s">
        <v>6</v>
      </c>
      <c r="B32278" s="36" t="s">
        <v>174246</v>
      </c>
      <c r="C32278" s="37">
        <v>46036.420069444401</v>
      </c>
      <c r="D32278" s="37">
        <v>46070</v>
      </c>
      <c r="E32278" s="38">
        <v>34</v>
      </c>
      <c r="F32278" s="39">
        <v>46054</v>
      </c>
    </row>
    <row r="32279" spans="1:6" ht="15.75" x14ac:dyDescent="0.25">
      <c r="A32279" s="36" t="s">
        <v>6</v>
      </c>
      <c r="B32279" s="36" t="s">
        <v>174247</v>
      </c>
      <c r="C32279" s="37">
        <v>46036.415694444397</v>
      </c>
      <c r="D32279" s="37">
        <v>46070</v>
      </c>
      <c r="E32279" s="38">
        <v>34</v>
      </c>
      <c r="F32279" s="39">
        <v>46054</v>
      </c>
    </row>
    <row r="32280" spans="1:6" ht="15.75" x14ac:dyDescent="0.25">
      <c r="A32280" s="36" t="s">
        <v>6</v>
      </c>
      <c r="B32280" s="36" t="s">
        <v>174248</v>
      </c>
      <c r="C32280" s="37">
        <v>46036.412106481497</v>
      </c>
      <c r="D32280" s="37">
        <v>46071</v>
      </c>
      <c r="E32280" s="38">
        <v>35</v>
      </c>
      <c r="F32280" s="39">
        <v>46054</v>
      </c>
    </row>
    <row r="32281" spans="1:6" ht="15.75" x14ac:dyDescent="0.25">
      <c r="A32281" s="36" t="s">
        <v>6</v>
      </c>
      <c r="B32281" s="36" t="s">
        <v>174249</v>
      </c>
      <c r="C32281" s="37">
        <v>46036.409351851798</v>
      </c>
      <c r="D32281" s="37">
        <v>46071</v>
      </c>
      <c r="E32281" s="38">
        <v>35</v>
      </c>
      <c r="F32281" s="39">
        <v>46054</v>
      </c>
    </row>
    <row r="32282" spans="1:6" ht="15.75" x14ac:dyDescent="0.25">
      <c r="A32282" s="36" t="s">
        <v>6</v>
      </c>
      <c r="B32282" s="36" t="s">
        <v>174250</v>
      </c>
      <c r="C32282" s="37">
        <v>46036.4067013889</v>
      </c>
      <c r="D32282" s="37">
        <v>46071</v>
      </c>
      <c r="E32282" s="38">
        <v>35</v>
      </c>
      <c r="F32282" s="39">
        <v>46054</v>
      </c>
    </row>
    <row r="32283" spans="1:6" ht="15.75" x14ac:dyDescent="0.25">
      <c r="A32283" s="36" t="s">
        <v>6</v>
      </c>
      <c r="B32283" s="36" t="s">
        <v>174251</v>
      </c>
      <c r="C32283" s="37">
        <v>46036.404293981497</v>
      </c>
      <c r="D32283" s="37">
        <v>46078</v>
      </c>
      <c r="E32283" s="38">
        <v>42</v>
      </c>
      <c r="F32283" s="39">
        <v>46054</v>
      </c>
    </row>
    <row r="32284" spans="1:6" ht="15.75" x14ac:dyDescent="0.25">
      <c r="A32284" s="36" t="s">
        <v>6</v>
      </c>
      <c r="B32284" s="36" t="s">
        <v>174252</v>
      </c>
      <c r="C32284" s="37">
        <v>46036.402696759302</v>
      </c>
      <c r="D32284" s="37">
        <v>46069</v>
      </c>
      <c r="E32284" s="38">
        <v>33</v>
      </c>
      <c r="F32284" s="39">
        <v>46054</v>
      </c>
    </row>
    <row r="32285" spans="1:6" ht="15.75" x14ac:dyDescent="0.25">
      <c r="A32285" s="36" t="s">
        <v>6</v>
      </c>
      <c r="B32285" s="36" t="s">
        <v>174253</v>
      </c>
      <c r="C32285" s="37">
        <v>46036.401203703703</v>
      </c>
      <c r="D32285" s="37">
        <v>46069</v>
      </c>
      <c r="E32285" s="38">
        <v>33</v>
      </c>
      <c r="F32285" s="39">
        <v>46054</v>
      </c>
    </row>
    <row r="32286" spans="1:6" ht="15.75" x14ac:dyDescent="0.25">
      <c r="A32286" s="36" t="s">
        <v>6</v>
      </c>
      <c r="B32286" s="36" t="s">
        <v>174254</v>
      </c>
      <c r="C32286" s="37">
        <v>46036.400023148097</v>
      </c>
      <c r="D32286" s="37">
        <v>46069</v>
      </c>
      <c r="E32286" s="38">
        <v>33</v>
      </c>
      <c r="F32286" s="39">
        <v>46054</v>
      </c>
    </row>
    <row r="32287" spans="1:6" ht="15.75" x14ac:dyDescent="0.25">
      <c r="A32287" s="36" t="s">
        <v>6</v>
      </c>
      <c r="B32287" s="36" t="s">
        <v>174255</v>
      </c>
      <c r="C32287" s="37">
        <v>46036.614374999997</v>
      </c>
      <c r="D32287" s="37">
        <v>46071</v>
      </c>
      <c r="E32287" s="38">
        <v>34</v>
      </c>
      <c r="F32287" s="39">
        <v>46054</v>
      </c>
    </row>
    <row r="32288" spans="1:6" ht="15.75" x14ac:dyDescent="0.25">
      <c r="A32288" s="36" t="s">
        <v>6</v>
      </c>
      <c r="B32288" s="36" t="s">
        <v>174256</v>
      </c>
      <c r="C32288" s="37">
        <v>46048.472256944398</v>
      </c>
      <c r="D32288" s="37">
        <v>46077</v>
      </c>
      <c r="E32288" s="38">
        <v>29</v>
      </c>
      <c r="F32288" s="39">
        <v>46054</v>
      </c>
    </row>
    <row r="32289" spans="1:6" ht="15.75" x14ac:dyDescent="0.25">
      <c r="A32289" s="36" t="s">
        <v>6</v>
      </c>
      <c r="B32289" s="36" t="s">
        <v>174257</v>
      </c>
      <c r="C32289" s="37">
        <v>46049.539305555598</v>
      </c>
      <c r="D32289" s="37">
        <v>46057</v>
      </c>
      <c r="E32289" s="38">
        <v>7</v>
      </c>
      <c r="F32289" s="39">
        <v>46054</v>
      </c>
    </row>
    <row r="32290" spans="1:6" ht="15.75" x14ac:dyDescent="0.25">
      <c r="A32290" s="36" t="s">
        <v>6</v>
      </c>
      <c r="B32290" s="36" t="s">
        <v>174258</v>
      </c>
      <c r="C32290" s="37">
        <v>46051.427476851903</v>
      </c>
      <c r="D32290" s="37">
        <v>46056</v>
      </c>
      <c r="E32290" s="38">
        <v>5</v>
      </c>
      <c r="F32290" s="39">
        <v>46054</v>
      </c>
    </row>
    <row r="32291" spans="1:6" ht="15.75" x14ac:dyDescent="0.25">
      <c r="A32291" s="36" t="s">
        <v>6</v>
      </c>
      <c r="B32291" s="36" t="s">
        <v>174259</v>
      </c>
      <c r="C32291" s="37">
        <v>46036.665254629603</v>
      </c>
      <c r="D32291" s="37">
        <v>46077</v>
      </c>
      <c r="E32291" s="38">
        <v>40</v>
      </c>
      <c r="F32291" s="39">
        <v>46054</v>
      </c>
    </row>
    <row r="32292" spans="1:6" ht="15.75" x14ac:dyDescent="0.25">
      <c r="A32292" s="36" t="s">
        <v>6</v>
      </c>
      <c r="B32292" s="36" t="s">
        <v>174260</v>
      </c>
      <c r="C32292" s="37">
        <v>46051.536597222199</v>
      </c>
      <c r="D32292" s="37">
        <v>46055</v>
      </c>
      <c r="E32292" s="38">
        <v>3</v>
      </c>
      <c r="F32292" s="39">
        <v>46054</v>
      </c>
    </row>
    <row r="32293" spans="1:6" ht="15.75" x14ac:dyDescent="0.25">
      <c r="A32293" s="36" t="s">
        <v>6</v>
      </c>
      <c r="B32293" s="36" t="s">
        <v>174261</v>
      </c>
      <c r="C32293" s="37">
        <v>46052.444895833301</v>
      </c>
      <c r="D32293" s="37">
        <v>46055</v>
      </c>
      <c r="E32293" s="38">
        <v>3</v>
      </c>
      <c r="F32293" s="39">
        <v>46054</v>
      </c>
    </row>
    <row r="32294" spans="1:6" ht="15.75" x14ac:dyDescent="0.25">
      <c r="A32294" s="36" t="s">
        <v>6</v>
      </c>
      <c r="B32294" s="36" t="s">
        <v>174262</v>
      </c>
      <c r="C32294" s="37">
        <v>46036.612407407403</v>
      </c>
      <c r="D32294" s="37">
        <v>46064</v>
      </c>
      <c r="E32294" s="38">
        <v>27</v>
      </c>
      <c r="F32294" s="39">
        <v>46054</v>
      </c>
    </row>
    <row r="32295" spans="1:6" ht="15.75" x14ac:dyDescent="0.25">
      <c r="A32295" s="36" t="s">
        <v>6</v>
      </c>
      <c r="B32295" s="36" t="s">
        <v>174263</v>
      </c>
      <c r="C32295" s="37">
        <v>46051.634722222203</v>
      </c>
      <c r="D32295" s="37">
        <v>46056</v>
      </c>
      <c r="E32295" s="38">
        <v>4</v>
      </c>
      <c r="F32295" s="39">
        <v>46054</v>
      </c>
    </row>
    <row r="32296" spans="1:6" ht="15.75" x14ac:dyDescent="0.25">
      <c r="A32296" s="36" t="s">
        <v>6</v>
      </c>
      <c r="B32296" s="36" t="s">
        <v>174264</v>
      </c>
      <c r="C32296" s="37">
        <v>46031.403449074103</v>
      </c>
      <c r="D32296" s="37">
        <v>46069</v>
      </c>
      <c r="E32296" s="38">
        <v>38</v>
      </c>
      <c r="F32296" s="39">
        <v>46054</v>
      </c>
    </row>
    <row r="32297" spans="1:6" ht="15.75" x14ac:dyDescent="0.25">
      <c r="A32297" s="36" t="s">
        <v>6</v>
      </c>
      <c r="B32297" s="36" t="s">
        <v>174265</v>
      </c>
      <c r="C32297" s="37">
        <v>46031.364097222198</v>
      </c>
      <c r="D32297" s="37">
        <v>46063</v>
      </c>
      <c r="E32297" s="38">
        <v>32</v>
      </c>
      <c r="F32297" s="39">
        <v>46054</v>
      </c>
    </row>
    <row r="32298" spans="1:6" ht="15.75" x14ac:dyDescent="0.25">
      <c r="A32298" s="36" t="s">
        <v>6</v>
      </c>
      <c r="B32298" s="36" t="s">
        <v>174266</v>
      </c>
      <c r="C32298" s="37">
        <v>46051.470243055599</v>
      </c>
      <c r="D32298" s="37">
        <v>46055</v>
      </c>
      <c r="E32298" s="38">
        <v>4</v>
      </c>
      <c r="F32298" s="39">
        <v>46054</v>
      </c>
    </row>
    <row r="32299" spans="1:6" ht="15.75" x14ac:dyDescent="0.25">
      <c r="A32299" s="36" t="s">
        <v>6</v>
      </c>
      <c r="B32299" s="36" t="s">
        <v>174267</v>
      </c>
      <c r="C32299" s="37">
        <v>46048.451446759304</v>
      </c>
      <c r="D32299" s="37">
        <v>46069</v>
      </c>
      <c r="E32299" s="38">
        <v>21</v>
      </c>
      <c r="F32299" s="39">
        <v>46054</v>
      </c>
    </row>
    <row r="32300" spans="1:6" ht="15.75" x14ac:dyDescent="0.25">
      <c r="A32300" s="36" t="s">
        <v>6</v>
      </c>
      <c r="B32300" s="36" t="s">
        <v>174268</v>
      </c>
      <c r="C32300" s="37">
        <v>46049.6176851852</v>
      </c>
      <c r="D32300" s="37">
        <v>46057</v>
      </c>
      <c r="E32300" s="38">
        <v>7</v>
      </c>
      <c r="F32300" s="39">
        <v>46054</v>
      </c>
    </row>
    <row r="32301" spans="1:6" ht="15.75" x14ac:dyDescent="0.25">
      <c r="A32301" s="36" t="s">
        <v>6</v>
      </c>
      <c r="B32301" s="36" t="s">
        <v>174269</v>
      </c>
      <c r="C32301" s="37">
        <v>46051.438240740703</v>
      </c>
      <c r="D32301" s="37">
        <v>46058</v>
      </c>
      <c r="E32301" s="38">
        <v>7</v>
      </c>
      <c r="F32301" s="39">
        <v>46054</v>
      </c>
    </row>
    <row r="32302" spans="1:6" ht="15.75" x14ac:dyDescent="0.25">
      <c r="A32302" s="36" t="s">
        <v>6</v>
      </c>
      <c r="B32302" s="36" t="s">
        <v>174270</v>
      </c>
      <c r="C32302" s="37">
        <v>46045.376701388901</v>
      </c>
      <c r="D32302" s="37">
        <v>46056</v>
      </c>
      <c r="E32302" s="38">
        <v>11</v>
      </c>
      <c r="F32302" s="39">
        <v>46054</v>
      </c>
    </row>
    <row r="32303" spans="1:6" ht="15.75" x14ac:dyDescent="0.25">
      <c r="A32303" s="36" t="s">
        <v>6</v>
      </c>
      <c r="B32303" s="36" t="s">
        <v>174271</v>
      </c>
      <c r="C32303" s="37">
        <v>46041.525798611103</v>
      </c>
      <c r="D32303" s="37">
        <v>46057</v>
      </c>
      <c r="E32303" s="38">
        <v>15</v>
      </c>
      <c r="F32303" s="39">
        <v>46054</v>
      </c>
    </row>
    <row r="32304" spans="1:6" ht="15.75" x14ac:dyDescent="0.25">
      <c r="A32304" s="36" t="s">
        <v>6</v>
      </c>
      <c r="B32304" s="36" t="s">
        <v>174272</v>
      </c>
      <c r="C32304" s="37">
        <v>46048.433020833298</v>
      </c>
      <c r="D32304" s="37">
        <v>46066</v>
      </c>
      <c r="E32304" s="38">
        <v>18</v>
      </c>
      <c r="F32304" s="39">
        <v>46054</v>
      </c>
    </row>
    <row r="32305" spans="1:6" ht="15.75" x14ac:dyDescent="0.25">
      <c r="A32305" s="36" t="s">
        <v>6</v>
      </c>
      <c r="B32305" s="36" t="s">
        <v>174273</v>
      </c>
      <c r="C32305" s="37">
        <v>46049.308090277802</v>
      </c>
      <c r="D32305" s="37">
        <v>46057</v>
      </c>
      <c r="E32305" s="38">
        <v>8</v>
      </c>
      <c r="F32305" s="39">
        <v>46054</v>
      </c>
    </row>
    <row r="32306" spans="1:6" ht="15.75" x14ac:dyDescent="0.25">
      <c r="A32306" s="36" t="s">
        <v>6</v>
      </c>
      <c r="B32306" s="36" t="s">
        <v>174274</v>
      </c>
      <c r="C32306" s="37">
        <v>46043.315706018497</v>
      </c>
      <c r="D32306" s="37">
        <v>46056</v>
      </c>
      <c r="E32306" s="38">
        <v>13</v>
      </c>
      <c r="F32306" s="39">
        <v>46054</v>
      </c>
    </row>
    <row r="32307" spans="1:6" ht="15.75" x14ac:dyDescent="0.25">
      <c r="A32307" s="36" t="s">
        <v>6</v>
      </c>
      <c r="B32307" s="36" t="s">
        <v>174275</v>
      </c>
      <c r="C32307" s="37">
        <v>46044.4387152778</v>
      </c>
      <c r="D32307" s="37">
        <v>46070</v>
      </c>
      <c r="E32307" s="38">
        <v>26</v>
      </c>
      <c r="F32307" s="39">
        <v>46054</v>
      </c>
    </row>
    <row r="32308" spans="1:6" ht="15.75" x14ac:dyDescent="0.25">
      <c r="A32308" s="36" t="s">
        <v>6</v>
      </c>
      <c r="B32308" s="36" t="s">
        <v>174276</v>
      </c>
      <c r="C32308" s="37">
        <v>46029.729965277802</v>
      </c>
      <c r="D32308" s="37">
        <v>46070</v>
      </c>
      <c r="E32308" s="38">
        <v>40</v>
      </c>
      <c r="F32308" s="39">
        <v>46054</v>
      </c>
    </row>
    <row r="32309" spans="1:6" ht="15.75" x14ac:dyDescent="0.25">
      <c r="A32309" s="36" t="s">
        <v>6</v>
      </c>
      <c r="B32309" s="36" t="s">
        <v>174277</v>
      </c>
      <c r="C32309" s="37">
        <v>46051.432789351798</v>
      </c>
      <c r="D32309" s="37">
        <v>46056</v>
      </c>
      <c r="E32309" s="38">
        <v>5</v>
      </c>
      <c r="F32309" s="39">
        <v>46054</v>
      </c>
    </row>
    <row r="32310" spans="1:6" ht="15.75" x14ac:dyDescent="0.25">
      <c r="A32310" s="36" t="s">
        <v>6</v>
      </c>
      <c r="B32310" s="36" t="s">
        <v>174278</v>
      </c>
      <c r="C32310" s="37">
        <v>46049.3413657407</v>
      </c>
      <c r="D32310" s="37">
        <v>46056</v>
      </c>
      <c r="E32310" s="38">
        <v>7</v>
      </c>
      <c r="F32310" s="39">
        <v>46054</v>
      </c>
    </row>
    <row r="32311" spans="1:6" ht="15.75" x14ac:dyDescent="0.25">
      <c r="A32311" s="36" t="s">
        <v>6</v>
      </c>
      <c r="B32311" s="36" t="s">
        <v>174279</v>
      </c>
      <c r="C32311" s="37">
        <v>46049.418530092596</v>
      </c>
      <c r="D32311" s="37">
        <v>46063</v>
      </c>
      <c r="E32311" s="38">
        <v>14</v>
      </c>
      <c r="F32311" s="39">
        <v>46054</v>
      </c>
    </row>
    <row r="32312" spans="1:6" ht="15.75" x14ac:dyDescent="0.25">
      <c r="A32312" s="36" t="s">
        <v>6</v>
      </c>
      <c r="B32312" s="36" t="s">
        <v>174280</v>
      </c>
      <c r="C32312" s="37">
        <v>46052.453599537002</v>
      </c>
      <c r="D32312" s="37">
        <v>46056</v>
      </c>
      <c r="E32312" s="38">
        <v>4</v>
      </c>
      <c r="F32312" s="39">
        <v>46054</v>
      </c>
    </row>
    <row r="32313" spans="1:6" ht="15.75" x14ac:dyDescent="0.25">
      <c r="A32313" s="36" t="s">
        <v>6</v>
      </c>
      <c r="B32313" s="36" t="s">
        <v>174281</v>
      </c>
      <c r="C32313" s="37">
        <v>46052.634270833303</v>
      </c>
      <c r="D32313" s="37">
        <v>46056</v>
      </c>
      <c r="E32313" s="38">
        <v>3</v>
      </c>
      <c r="F32313" s="39">
        <v>46054</v>
      </c>
    </row>
    <row r="32314" spans="1:6" ht="15.75" x14ac:dyDescent="0.25">
      <c r="A32314" s="36" t="s">
        <v>6</v>
      </c>
      <c r="B32314" s="36" t="s">
        <v>174282</v>
      </c>
      <c r="C32314" s="37">
        <v>46048.607650462996</v>
      </c>
      <c r="D32314" s="37">
        <v>46069</v>
      </c>
      <c r="E32314" s="38">
        <v>20</v>
      </c>
      <c r="F32314" s="39">
        <v>46054</v>
      </c>
    </row>
    <row r="32315" spans="1:6" ht="15.75" x14ac:dyDescent="0.25">
      <c r="A32315" s="36" t="s">
        <v>6</v>
      </c>
      <c r="B32315" s="36" t="s">
        <v>174283</v>
      </c>
      <c r="C32315" s="37">
        <v>46044.076064814799</v>
      </c>
      <c r="D32315" s="37">
        <v>46056</v>
      </c>
      <c r="E32315" s="38">
        <v>12</v>
      </c>
      <c r="F32315" s="39">
        <v>46054</v>
      </c>
    </row>
    <row r="32316" spans="1:6" ht="15.75" x14ac:dyDescent="0.25">
      <c r="A32316" s="36" t="s">
        <v>6</v>
      </c>
      <c r="B32316" s="36" t="s">
        <v>174284</v>
      </c>
      <c r="C32316" s="37">
        <v>46049.387118055602</v>
      </c>
      <c r="D32316" s="37">
        <v>46056</v>
      </c>
      <c r="E32316" s="38">
        <v>7</v>
      </c>
      <c r="F32316" s="39">
        <v>46054</v>
      </c>
    </row>
    <row r="32317" spans="1:6" ht="15.75" x14ac:dyDescent="0.25">
      <c r="A32317" s="36" t="s">
        <v>6</v>
      </c>
      <c r="B32317" s="36" t="s">
        <v>174285</v>
      </c>
      <c r="C32317" s="37">
        <v>46051.399317129602</v>
      </c>
      <c r="D32317" s="37">
        <v>46056</v>
      </c>
      <c r="E32317" s="38">
        <v>5</v>
      </c>
      <c r="F32317" s="39">
        <v>46054</v>
      </c>
    </row>
    <row r="32318" spans="1:6" ht="15.75" x14ac:dyDescent="0.25">
      <c r="A32318" s="36" t="s">
        <v>6</v>
      </c>
      <c r="B32318" s="36" t="s">
        <v>174286</v>
      </c>
      <c r="C32318" s="37">
        <v>46043.481967592597</v>
      </c>
      <c r="D32318" s="37">
        <v>46077</v>
      </c>
      <c r="E32318" s="38">
        <v>34</v>
      </c>
      <c r="F32318" s="39">
        <v>46054</v>
      </c>
    </row>
    <row r="32319" spans="1:6" ht="15.75" x14ac:dyDescent="0.25">
      <c r="A32319" s="36" t="s">
        <v>6</v>
      </c>
      <c r="B32319" s="36" t="s">
        <v>174287</v>
      </c>
      <c r="C32319" s="37">
        <v>46042.459386574097</v>
      </c>
      <c r="D32319" s="37">
        <v>46057</v>
      </c>
      <c r="E32319" s="38">
        <v>15</v>
      </c>
      <c r="F32319" s="39">
        <v>46054</v>
      </c>
    </row>
    <row r="32320" spans="1:6" ht="15.75" x14ac:dyDescent="0.25">
      <c r="A32320" s="36" t="s">
        <v>6</v>
      </c>
      <c r="B32320" s="36" t="s">
        <v>174288</v>
      </c>
      <c r="C32320" s="37">
        <v>46027.545011574097</v>
      </c>
      <c r="D32320" s="37">
        <v>46064</v>
      </c>
      <c r="E32320" s="38">
        <v>36</v>
      </c>
      <c r="F32320" s="39">
        <v>46054</v>
      </c>
    </row>
    <row r="32321" spans="1:6" ht="15.75" x14ac:dyDescent="0.25">
      <c r="A32321" s="36" t="s">
        <v>6</v>
      </c>
      <c r="B32321" s="36" t="s">
        <v>174289</v>
      </c>
      <c r="C32321" s="37">
        <v>46027.487280092602</v>
      </c>
      <c r="D32321" s="37">
        <v>46062</v>
      </c>
      <c r="E32321" s="38">
        <v>35</v>
      </c>
      <c r="F32321" s="39">
        <v>46054</v>
      </c>
    </row>
    <row r="32322" spans="1:6" ht="15.75" x14ac:dyDescent="0.25">
      <c r="A32322" s="36" t="s">
        <v>6</v>
      </c>
      <c r="B32322" s="36" t="s">
        <v>174290</v>
      </c>
      <c r="C32322" s="37">
        <v>46043.395879629599</v>
      </c>
      <c r="D32322" s="37">
        <v>46057</v>
      </c>
      <c r="E32322" s="38">
        <v>14</v>
      </c>
      <c r="F32322" s="39">
        <v>46054</v>
      </c>
    </row>
    <row r="32323" spans="1:6" ht="15.75" x14ac:dyDescent="0.25">
      <c r="A32323" s="36" t="s">
        <v>6</v>
      </c>
      <c r="B32323" s="36" t="s">
        <v>174291</v>
      </c>
      <c r="C32323" s="37">
        <v>46037.428368055596</v>
      </c>
      <c r="D32323" s="37">
        <v>46056</v>
      </c>
      <c r="E32323" s="38">
        <v>19</v>
      </c>
      <c r="F32323" s="39">
        <v>46054</v>
      </c>
    </row>
    <row r="32324" spans="1:6" ht="15.75" x14ac:dyDescent="0.25">
      <c r="A32324" s="36" t="s">
        <v>6</v>
      </c>
      <c r="B32324" s="36" t="s">
        <v>174292</v>
      </c>
      <c r="C32324" s="37">
        <v>46052.458078703698</v>
      </c>
      <c r="D32324" s="37">
        <v>46056</v>
      </c>
      <c r="E32324" s="38">
        <v>4</v>
      </c>
      <c r="F32324" s="39">
        <v>46054</v>
      </c>
    </row>
    <row r="32325" spans="1:6" ht="15.75" x14ac:dyDescent="0.25">
      <c r="A32325" s="36" t="s">
        <v>6</v>
      </c>
      <c r="B32325" s="36" t="s">
        <v>174293</v>
      </c>
      <c r="C32325" s="37">
        <v>46051.846435185202</v>
      </c>
      <c r="D32325" s="37">
        <v>46055</v>
      </c>
      <c r="E32325" s="38">
        <v>3</v>
      </c>
      <c r="F32325" s="39">
        <v>46054</v>
      </c>
    </row>
    <row r="32326" spans="1:6" ht="15.75" x14ac:dyDescent="0.25">
      <c r="A32326" s="36" t="s">
        <v>6</v>
      </c>
      <c r="B32326" s="36" t="s">
        <v>174294</v>
      </c>
      <c r="C32326" s="37">
        <v>46052.588275463</v>
      </c>
      <c r="D32326" s="37">
        <v>46057</v>
      </c>
      <c r="E32326" s="38">
        <v>4</v>
      </c>
      <c r="F32326" s="39">
        <v>46054</v>
      </c>
    </row>
    <row r="32327" spans="1:6" ht="15.75" x14ac:dyDescent="0.25">
      <c r="A32327" s="36" t="s">
        <v>6</v>
      </c>
      <c r="B32327" s="36" t="s">
        <v>174295</v>
      </c>
      <c r="C32327" s="37">
        <v>46052.594085648103</v>
      </c>
      <c r="D32327" s="37">
        <v>46062</v>
      </c>
      <c r="E32327" s="38">
        <v>9</v>
      </c>
      <c r="F32327" s="39">
        <v>46054</v>
      </c>
    </row>
    <row r="32328" spans="1:6" ht="15.75" x14ac:dyDescent="0.25">
      <c r="A32328" s="36" t="s">
        <v>6</v>
      </c>
      <c r="B32328" s="36" t="s">
        <v>174296</v>
      </c>
      <c r="C32328" s="37">
        <v>46052.6007060185</v>
      </c>
      <c r="D32328" s="37">
        <v>46056</v>
      </c>
      <c r="E32328" s="38">
        <v>3</v>
      </c>
      <c r="F32328" s="39">
        <v>46054</v>
      </c>
    </row>
    <row r="32329" spans="1:6" ht="15.75" x14ac:dyDescent="0.25">
      <c r="A32329" s="36" t="s">
        <v>6</v>
      </c>
      <c r="B32329" s="36" t="s">
        <v>174297</v>
      </c>
      <c r="C32329" s="37">
        <v>46049.411655092597</v>
      </c>
      <c r="D32329" s="37">
        <v>46056</v>
      </c>
      <c r="E32329" s="38">
        <v>7</v>
      </c>
      <c r="F32329" s="39">
        <v>46054</v>
      </c>
    </row>
    <row r="32330" spans="1:6" ht="15.75" x14ac:dyDescent="0.25">
      <c r="A32330" s="36" t="s">
        <v>6</v>
      </c>
      <c r="B32330" s="36" t="s">
        <v>174298</v>
      </c>
      <c r="C32330" s="37">
        <v>46052.611527777801</v>
      </c>
      <c r="D32330" s="37">
        <v>46058</v>
      </c>
      <c r="E32330" s="38">
        <v>5</v>
      </c>
      <c r="F32330" s="39">
        <v>46054</v>
      </c>
    </row>
    <row r="32331" spans="1:6" ht="15.75" x14ac:dyDescent="0.25">
      <c r="A32331" s="36" t="s">
        <v>6</v>
      </c>
      <c r="B32331" s="36" t="s">
        <v>174299</v>
      </c>
      <c r="C32331" s="37">
        <v>46022.4952430556</v>
      </c>
      <c r="D32331" s="37">
        <v>46055</v>
      </c>
      <c r="E32331" s="38">
        <v>33</v>
      </c>
      <c r="F32331" s="39">
        <v>46054</v>
      </c>
    </row>
    <row r="32332" spans="1:6" ht="15.75" x14ac:dyDescent="0.25">
      <c r="A32332" s="36" t="s">
        <v>6</v>
      </c>
      <c r="B32332" s="36" t="s">
        <v>174300</v>
      </c>
      <c r="C32332" s="37">
        <v>46052.764780092599</v>
      </c>
      <c r="D32332" s="37">
        <v>46063</v>
      </c>
      <c r="E32332" s="38">
        <v>10</v>
      </c>
      <c r="F32332" s="39">
        <v>46054</v>
      </c>
    </row>
    <row r="32333" spans="1:6" ht="15.75" x14ac:dyDescent="0.25">
      <c r="A32333" s="36" t="s">
        <v>6</v>
      </c>
      <c r="B32333" s="36" t="s">
        <v>174301</v>
      </c>
      <c r="C32333" s="37">
        <v>46022.449340277803</v>
      </c>
      <c r="D32333" s="37">
        <v>46071</v>
      </c>
      <c r="E32333" s="38">
        <v>49</v>
      </c>
      <c r="F32333" s="39">
        <v>46054</v>
      </c>
    </row>
    <row r="32334" spans="1:6" ht="15.75" x14ac:dyDescent="0.25">
      <c r="A32334" s="36" t="s">
        <v>6</v>
      </c>
      <c r="B32334" s="36" t="s">
        <v>174302</v>
      </c>
      <c r="C32334" s="37">
        <v>46051.388530092598</v>
      </c>
      <c r="D32334" s="37">
        <v>46057</v>
      </c>
      <c r="E32334" s="38">
        <v>6</v>
      </c>
      <c r="F32334" s="39">
        <v>46054</v>
      </c>
    </row>
    <row r="32335" spans="1:6" ht="15.75" x14ac:dyDescent="0.25">
      <c r="A32335" s="36" t="s">
        <v>6</v>
      </c>
      <c r="B32335" s="36" t="s">
        <v>174303</v>
      </c>
      <c r="C32335" s="37">
        <v>46052.605671296304</v>
      </c>
      <c r="D32335" s="37">
        <v>46057</v>
      </c>
      <c r="E32335" s="38">
        <v>4</v>
      </c>
      <c r="F32335" s="39">
        <v>46054</v>
      </c>
    </row>
    <row r="32336" spans="1:6" ht="15.75" x14ac:dyDescent="0.25">
      <c r="A32336" s="36" t="s">
        <v>6</v>
      </c>
      <c r="B32336" s="36" t="s">
        <v>174304</v>
      </c>
      <c r="C32336" s="37">
        <v>46037.414861111101</v>
      </c>
      <c r="D32336" s="37">
        <v>46056</v>
      </c>
      <c r="E32336" s="38">
        <v>19</v>
      </c>
      <c r="F32336" s="39">
        <v>46054</v>
      </c>
    </row>
    <row r="32337" spans="1:6" ht="15.75" x14ac:dyDescent="0.25">
      <c r="A32337" s="36" t="s">
        <v>6</v>
      </c>
      <c r="B32337" s="36" t="s">
        <v>174305</v>
      </c>
      <c r="C32337" s="37">
        <v>46029.734745370399</v>
      </c>
      <c r="D32337" s="37">
        <v>46070</v>
      </c>
      <c r="E32337" s="38">
        <v>40</v>
      </c>
      <c r="F32337" s="39">
        <v>46054</v>
      </c>
    </row>
    <row r="32338" spans="1:6" ht="15.75" x14ac:dyDescent="0.25">
      <c r="A32338" s="36" t="s">
        <v>6</v>
      </c>
      <c r="B32338" s="36" t="s">
        <v>174306</v>
      </c>
      <c r="C32338" s="37">
        <v>46038.351932870399</v>
      </c>
      <c r="D32338" s="37">
        <v>46059</v>
      </c>
      <c r="E32338" s="38">
        <v>21</v>
      </c>
      <c r="F32338" s="39">
        <v>46054</v>
      </c>
    </row>
    <row r="32339" spans="1:6" ht="15.75" x14ac:dyDescent="0.25">
      <c r="A32339" s="36" t="s">
        <v>6</v>
      </c>
      <c r="B32339" s="36" t="s">
        <v>174307</v>
      </c>
      <c r="C32339" s="37">
        <v>46044.5323726852</v>
      </c>
      <c r="D32339" s="37">
        <v>46062</v>
      </c>
      <c r="E32339" s="38">
        <v>17</v>
      </c>
      <c r="F32339" s="39">
        <v>46054</v>
      </c>
    </row>
    <row r="32340" spans="1:6" ht="15.75" x14ac:dyDescent="0.25">
      <c r="A32340" s="36" t="s">
        <v>6</v>
      </c>
      <c r="B32340" s="36" t="s">
        <v>174308</v>
      </c>
      <c r="C32340" s="37">
        <v>46042.690115740697</v>
      </c>
      <c r="D32340" s="37">
        <v>46066</v>
      </c>
      <c r="E32340" s="38">
        <v>23</v>
      </c>
      <c r="F32340" s="39">
        <v>46054</v>
      </c>
    </row>
    <row r="32341" spans="1:6" ht="15.75" x14ac:dyDescent="0.25">
      <c r="A32341" s="36" t="s">
        <v>6</v>
      </c>
      <c r="B32341" s="36" t="s">
        <v>174309</v>
      </c>
      <c r="C32341" s="37">
        <v>46044.370034722197</v>
      </c>
      <c r="D32341" s="37">
        <v>46055</v>
      </c>
      <c r="E32341" s="38">
        <v>11</v>
      </c>
      <c r="F32341" s="39">
        <v>46054</v>
      </c>
    </row>
    <row r="32342" spans="1:6" ht="15.75" x14ac:dyDescent="0.25">
      <c r="A32342" s="36" t="s">
        <v>6</v>
      </c>
      <c r="B32342" s="36" t="s">
        <v>174310</v>
      </c>
      <c r="C32342" s="37">
        <v>46050.681018518502</v>
      </c>
      <c r="D32342" s="37">
        <v>46057</v>
      </c>
      <c r="E32342" s="38">
        <v>6</v>
      </c>
      <c r="F32342" s="39">
        <v>46054</v>
      </c>
    </row>
    <row r="32343" spans="1:6" ht="15.75" x14ac:dyDescent="0.25">
      <c r="A32343" s="36" t="s">
        <v>6</v>
      </c>
      <c r="B32343" s="36" t="s">
        <v>174311</v>
      </c>
      <c r="C32343" s="37">
        <v>46051.636527777802</v>
      </c>
      <c r="D32343" s="37">
        <v>46057</v>
      </c>
      <c r="E32343" s="38">
        <v>5</v>
      </c>
      <c r="F32343" s="39">
        <v>46054</v>
      </c>
    </row>
    <row r="32344" spans="1:6" ht="15.75" x14ac:dyDescent="0.25">
      <c r="A32344" s="36" t="s">
        <v>6</v>
      </c>
      <c r="B32344" s="36" t="s">
        <v>174312</v>
      </c>
      <c r="C32344" s="37">
        <v>46050.634583333303</v>
      </c>
      <c r="D32344" s="37">
        <v>46056</v>
      </c>
      <c r="E32344" s="38">
        <v>5</v>
      </c>
      <c r="F32344" s="39">
        <v>46054</v>
      </c>
    </row>
    <row r="32345" spans="1:6" ht="15.75" x14ac:dyDescent="0.25">
      <c r="A32345" s="36" t="s">
        <v>6</v>
      </c>
      <c r="B32345" s="36" t="s">
        <v>174313</v>
      </c>
      <c r="C32345" s="37">
        <v>46051.438078703701</v>
      </c>
      <c r="D32345" s="37">
        <v>46059</v>
      </c>
      <c r="E32345" s="38">
        <v>8</v>
      </c>
      <c r="F32345" s="39">
        <v>46054</v>
      </c>
    </row>
    <row r="32346" spans="1:6" ht="15.75" x14ac:dyDescent="0.25">
      <c r="A32346" s="36" t="s">
        <v>6</v>
      </c>
      <c r="B32346" s="36" t="s">
        <v>174314</v>
      </c>
      <c r="C32346" s="37">
        <v>46043.315625000003</v>
      </c>
      <c r="D32346" s="37">
        <v>46066</v>
      </c>
      <c r="E32346" s="38">
        <v>23</v>
      </c>
      <c r="F32346" s="39">
        <v>46054</v>
      </c>
    </row>
    <row r="32347" spans="1:6" ht="15.75" x14ac:dyDescent="0.25">
      <c r="A32347" s="36" t="s">
        <v>6</v>
      </c>
      <c r="B32347" s="36" t="s">
        <v>174315</v>
      </c>
      <c r="C32347" s="37">
        <v>46049.308148148099</v>
      </c>
      <c r="D32347" s="37">
        <v>46055</v>
      </c>
      <c r="E32347" s="38">
        <v>6</v>
      </c>
      <c r="F32347" s="39">
        <v>46054</v>
      </c>
    </row>
    <row r="32348" spans="1:6" ht="15.75" x14ac:dyDescent="0.25">
      <c r="A32348" s="36" t="s">
        <v>6</v>
      </c>
      <c r="B32348" s="36" t="s">
        <v>174316</v>
      </c>
      <c r="C32348" s="37">
        <v>46052.443634259304</v>
      </c>
      <c r="D32348" s="37">
        <v>46059</v>
      </c>
      <c r="E32348" s="38">
        <v>7</v>
      </c>
      <c r="F32348" s="39">
        <v>46054</v>
      </c>
    </row>
    <row r="32349" spans="1:6" ht="15.75" x14ac:dyDescent="0.25">
      <c r="A32349" s="36" t="s">
        <v>6</v>
      </c>
      <c r="B32349" s="36" t="s">
        <v>174317</v>
      </c>
      <c r="C32349" s="37">
        <v>46049.694131944401</v>
      </c>
      <c r="D32349" s="37">
        <v>46064</v>
      </c>
      <c r="E32349" s="38">
        <v>14</v>
      </c>
      <c r="F32349" s="39">
        <v>46054</v>
      </c>
    </row>
    <row r="32350" spans="1:6" ht="15.75" x14ac:dyDescent="0.25">
      <c r="A32350" s="36" t="s">
        <v>6</v>
      </c>
      <c r="B32350" s="36" t="s">
        <v>174318</v>
      </c>
      <c r="C32350" s="37">
        <v>46044.6726388889</v>
      </c>
      <c r="D32350" s="37">
        <v>46064</v>
      </c>
      <c r="E32350" s="38">
        <v>19</v>
      </c>
      <c r="F32350" s="39">
        <v>46054</v>
      </c>
    </row>
    <row r="32351" spans="1:6" ht="15.75" x14ac:dyDescent="0.25">
      <c r="A32351" s="36" t="s">
        <v>6</v>
      </c>
      <c r="B32351" s="36" t="s">
        <v>174319</v>
      </c>
      <c r="C32351" s="37">
        <v>46052.804560185199</v>
      </c>
      <c r="D32351" s="37">
        <v>46056</v>
      </c>
      <c r="E32351" s="38">
        <v>3</v>
      </c>
      <c r="F32351" s="39">
        <v>46054</v>
      </c>
    </row>
    <row r="32352" spans="1:6" ht="15.75" x14ac:dyDescent="0.25">
      <c r="A32352" s="36" t="s">
        <v>6</v>
      </c>
      <c r="B32352" s="36" t="s">
        <v>174320</v>
      </c>
      <c r="C32352" s="37">
        <v>46050.316192129598</v>
      </c>
      <c r="D32352" s="37">
        <v>46055</v>
      </c>
      <c r="E32352" s="38">
        <v>5</v>
      </c>
      <c r="F32352" s="39">
        <v>46054</v>
      </c>
    </row>
    <row r="32353" spans="1:6" ht="15.75" x14ac:dyDescent="0.25">
      <c r="A32353" s="36" t="s">
        <v>6</v>
      </c>
      <c r="B32353" s="36" t="s">
        <v>174321</v>
      </c>
      <c r="C32353" s="37">
        <v>46052.858993055597</v>
      </c>
      <c r="D32353" s="37">
        <v>46057</v>
      </c>
      <c r="E32353" s="38">
        <v>4</v>
      </c>
      <c r="F32353" s="39">
        <v>46054</v>
      </c>
    </row>
    <row r="32354" spans="1:6" ht="15.75" x14ac:dyDescent="0.25">
      <c r="A32354" s="36" t="s">
        <v>6</v>
      </c>
      <c r="B32354" s="36" t="s">
        <v>174322</v>
      </c>
      <c r="C32354" s="37">
        <v>46052.8762152778</v>
      </c>
      <c r="D32354" s="37">
        <v>46070</v>
      </c>
      <c r="E32354" s="38">
        <v>17</v>
      </c>
      <c r="F32354" s="39">
        <v>46054</v>
      </c>
    </row>
    <row r="32355" spans="1:6" ht="15.75" x14ac:dyDescent="0.25">
      <c r="A32355" s="36" t="s">
        <v>6</v>
      </c>
      <c r="B32355" s="36" t="s">
        <v>174323</v>
      </c>
      <c r="C32355" s="37">
        <v>46015.6399537037</v>
      </c>
      <c r="D32355" s="37">
        <v>46058</v>
      </c>
      <c r="E32355" s="38">
        <v>42</v>
      </c>
      <c r="F32355" s="39">
        <v>46054</v>
      </c>
    </row>
    <row r="32356" spans="1:6" ht="15.75" x14ac:dyDescent="0.25">
      <c r="A32356" s="36" t="s">
        <v>6</v>
      </c>
      <c r="B32356" s="36" t="s">
        <v>174324</v>
      </c>
      <c r="C32356" s="37">
        <v>46038.386585648099</v>
      </c>
      <c r="D32356" s="37">
        <v>46057</v>
      </c>
      <c r="E32356" s="38">
        <v>19</v>
      </c>
      <c r="F32356" s="39">
        <v>46054</v>
      </c>
    </row>
    <row r="32357" spans="1:6" ht="15.75" x14ac:dyDescent="0.25">
      <c r="A32357" s="36" t="s">
        <v>6</v>
      </c>
      <c r="B32357" s="36" t="s">
        <v>174325</v>
      </c>
      <c r="C32357" s="37">
        <v>46052.566168981502</v>
      </c>
      <c r="D32357" s="37">
        <v>46057</v>
      </c>
      <c r="E32357" s="38">
        <v>4</v>
      </c>
      <c r="F32357" s="39">
        <v>46054</v>
      </c>
    </row>
    <row r="32358" spans="1:6" ht="15.75" x14ac:dyDescent="0.25">
      <c r="A32358" s="36" t="s">
        <v>6</v>
      </c>
      <c r="B32358" s="36" t="s">
        <v>174326</v>
      </c>
      <c r="C32358" s="37">
        <v>46052.6219444444</v>
      </c>
      <c r="D32358" s="37">
        <v>46056</v>
      </c>
      <c r="E32358" s="38">
        <v>3</v>
      </c>
      <c r="F32358" s="39">
        <v>46054</v>
      </c>
    </row>
    <row r="32359" spans="1:6" ht="15.75" x14ac:dyDescent="0.25">
      <c r="A32359" s="36" t="s">
        <v>6</v>
      </c>
      <c r="B32359" s="36" t="s">
        <v>174327</v>
      </c>
      <c r="C32359" s="37">
        <v>46052.393182870401</v>
      </c>
      <c r="D32359" s="37">
        <v>46057</v>
      </c>
      <c r="E32359" s="38">
        <v>5</v>
      </c>
      <c r="F32359" s="39">
        <v>46054</v>
      </c>
    </row>
    <row r="32360" spans="1:6" ht="15.75" x14ac:dyDescent="0.25">
      <c r="A32360" s="36" t="s">
        <v>6</v>
      </c>
      <c r="B32360" s="36" t="s">
        <v>174328</v>
      </c>
      <c r="C32360" s="37">
        <v>46021.915983796302</v>
      </c>
      <c r="D32360" s="37">
        <v>46063</v>
      </c>
      <c r="E32360" s="38">
        <v>41</v>
      </c>
      <c r="F32360" s="39">
        <v>46054</v>
      </c>
    </row>
    <row r="32361" spans="1:6" ht="15.75" x14ac:dyDescent="0.25">
      <c r="A32361" s="36" t="s">
        <v>6</v>
      </c>
      <c r="B32361" s="36" t="s">
        <v>174329</v>
      </c>
      <c r="C32361" s="37">
        <v>46014.612754629597</v>
      </c>
      <c r="D32361" s="37">
        <v>46072</v>
      </c>
      <c r="E32361" s="38">
        <v>57</v>
      </c>
      <c r="F32361" s="39">
        <v>46054</v>
      </c>
    </row>
    <row r="32362" spans="1:6" ht="15.75" x14ac:dyDescent="0.25">
      <c r="A32362" s="36" t="s">
        <v>6</v>
      </c>
      <c r="B32362" s="36" t="s">
        <v>174330</v>
      </c>
      <c r="C32362" s="37">
        <v>46045.496041666702</v>
      </c>
      <c r="D32362" s="37">
        <v>46056</v>
      </c>
      <c r="E32362" s="38">
        <v>11</v>
      </c>
      <c r="F32362" s="39">
        <v>46054</v>
      </c>
    </row>
    <row r="32363" spans="1:6" ht="15.75" x14ac:dyDescent="0.25">
      <c r="A32363" s="36" t="s">
        <v>6</v>
      </c>
      <c r="B32363" s="36" t="s">
        <v>174331</v>
      </c>
      <c r="C32363" s="37">
        <v>46051.852048611101</v>
      </c>
      <c r="D32363" s="37">
        <v>46057</v>
      </c>
      <c r="E32363" s="38">
        <v>5</v>
      </c>
      <c r="F32363" s="39">
        <v>46054</v>
      </c>
    </row>
    <row r="32364" spans="1:6" ht="15.75" x14ac:dyDescent="0.25">
      <c r="A32364" s="36" t="s">
        <v>6</v>
      </c>
      <c r="B32364" s="36" t="s">
        <v>174332</v>
      </c>
      <c r="C32364" s="37">
        <v>46017.386956018498</v>
      </c>
      <c r="D32364" s="37">
        <v>46070</v>
      </c>
      <c r="E32364" s="38">
        <v>53</v>
      </c>
      <c r="F32364" s="39">
        <v>46054</v>
      </c>
    </row>
    <row r="32365" spans="1:6" ht="15.75" x14ac:dyDescent="0.25">
      <c r="A32365" s="36" t="s">
        <v>6</v>
      </c>
      <c r="B32365" s="36" t="s">
        <v>174333</v>
      </c>
      <c r="C32365" s="37">
        <v>46049.428935185198</v>
      </c>
      <c r="D32365" s="37">
        <v>46078</v>
      </c>
      <c r="E32365" s="38">
        <v>29</v>
      </c>
      <c r="F32365" s="39">
        <v>46054</v>
      </c>
    </row>
    <row r="32366" spans="1:6" ht="15.75" x14ac:dyDescent="0.25">
      <c r="A32366" s="36" t="s">
        <v>6</v>
      </c>
      <c r="B32366" s="36" t="s">
        <v>174334</v>
      </c>
      <c r="C32366" s="37">
        <v>46050.400648148097</v>
      </c>
      <c r="D32366" s="37">
        <v>46057</v>
      </c>
      <c r="E32366" s="38">
        <v>7</v>
      </c>
      <c r="F32366" s="39">
        <v>46054</v>
      </c>
    </row>
    <row r="32367" spans="1:6" ht="15.75" x14ac:dyDescent="0.25">
      <c r="A32367" s="36" t="s">
        <v>6</v>
      </c>
      <c r="B32367" s="36" t="s">
        <v>174335</v>
      </c>
      <c r="C32367" s="37">
        <v>46051.594768518502</v>
      </c>
      <c r="D32367" s="37">
        <v>46056</v>
      </c>
      <c r="E32367" s="38">
        <v>4</v>
      </c>
      <c r="F32367" s="39">
        <v>46054</v>
      </c>
    </row>
    <row r="32368" spans="1:6" ht="15.75" x14ac:dyDescent="0.25">
      <c r="A32368" s="36" t="s">
        <v>6</v>
      </c>
      <c r="B32368" s="36" t="s">
        <v>174336</v>
      </c>
      <c r="C32368" s="37">
        <v>46015.459305555603</v>
      </c>
      <c r="D32368" s="37">
        <v>46058</v>
      </c>
      <c r="E32368" s="38">
        <v>43</v>
      </c>
      <c r="F32368" s="39">
        <v>46054</v>
      </c>
    </row>
    <row r="32369" spans="1:6" ht="15.75" x14ac:dyDescent="0.25">
      <c r="A32369" s="36" t="s">
        <v>6</v>
      </c>
      <c r="B32369" s="36" t="s">
        <v>174337</v>
      </c>
      <c r="C32369" s="37">
        <v>46013.719386574099</v>
      </c>
      <c r="D32369" s="37">
        <v>46056</v>
      </c>
      <c r="E32369" s="38">
        <v>42</v>
      </c>
      <c r="F32369" s="39">
        <v>46054</v>
      </c>
    </row>
    <row r="32370" spans="1:6" ht="15.75" x14ac:dyDescent="0.25">
      <c r="A32370" s="36" t="s">
        <v>6</v>
      </c>
      <c r="B32370" s="36" t="s">
        <v>174338</v>
      </c>
      <c r="C32370" s="37">
        <v>46049.4474305556</v>
      </c>
      <c r="D32370" s="37">
        <v>46057</v>
      </c>
      <c r="E32370" s="38">
        <v>8</v>
      </c>
      <c r="F32370" s="39">
        <v>46054</v>
      </c>
    </row>
    <row r="32371" spans="1:6" ht="15.75" x14ac:dyDescent="0.25">
      <c r="A32371" s="36" t="s">
        <v>6</v>
      </c>
      <c r="B32371" s="36" t="s">
        <v>174339</v>
      </c>
      <c r="C32371" s="37">
        <v>46048.601053240702</v>
      </c>
      <c r="D32371" s="37">
        <v>46055</v>
      </c>
      <c r="E32371" s="38">
        <v>6</v>
      </c>
      <c r="F32371" s="39">
        <v>46054</v>
      </c>
    </row>
    <row r="32372" spans="1:6" ht="15.75" x14ac:dyDescent="0.25">
      <c r="A32372" s="36" t="s">
        <v>6</v>
      </c>
      <c r="B32372" s="36" t="s">
        <v>174340</v>
      </c>
      <c r="C32372" s="37">
        <v>46051.425104166701</v>
      </c>
      <c r="D32372" s="37">
        <v>46065</v>
      </c>
      <c r="E32372" s="38">
        <v>14</v>
      </c>
      <c r="F32372" s="39">
        <v>46054</v>
      </c>
    </row>
    <row r="32373" spans="1:6" ht="15.75" x14ac:dyDescent="0.25">
      <c r="A32373" s="36" t="s">
        <v>6</v>
      </c>
      <c r="B32373" s="36" t="s">
        <v>174341</v>
      </c>
      <c r="C32373" s="37">
        <v>46051.433761574102</v>
      </c>
      <c r="D32373" s="37">
        <v>46062</v>
      </c>
      <c r="E32373" s="38">
        <v>11</v>
      </c>
      <c r="F32373" s="39">
        <v>46054</v>
      </c>
    </row>
    <row r="32374" spans="1:6" ht="15.75" x14ac:dyDescent="0.25">
      <c r="A32374" s="36" t="s">
        <v>6</v>
      </c>
      <c r="B32374" s="36" t="s">
        <v>174342</v>
      </c>
      <c r="C32374" s="37">
        <v>46050.333773148202</v>
      </c>
      <c r="D32374" s="37">
        <v>46057</v>
      </c>
      <c r="E32374" s="38">
        <v>7</v>
      </c>
      <c r="F32374" s="39">
        <v>46054</v>
      </c>
    </row>
    <row r="32375" spans="1:6" ht="15.75" x14ac:dyDescent="0.25">
      <c r="A32375" s="36" t="s">
        <v>6</v>
      </c>
      <c r="B32375" s="36" t="s">
        <v>174343</v>
      </c>
      <c r="C32375" s="37">
        <v>46052.749942129602</v>
      </c>
      <c r="D32375" s="37">
        <v>46057</v>
      </c>
      <c r="E32375" s="38">
        <v>4</v>
      </c>
      <c r="F32375" s="39">
        <v>46054</v>
      </c>
    </row>
    <row r="32376" spans="1:6" ht="15.75" x14ac:dyDescent="0.25">
      <c r="A32376" s="36" t="s">
        <v>6</v>
      </c>
      <c r="B32376" s="36" t="s">
        <v>174344</v>
      </c>
      <c r="C32376" s="37">
        <v>46052.681250000001</v>
      </c>
      <c r="D32376" s="37">
        <v>46057</v>
      </c>
      <c r="E32376" s="38">
        <v>4</v>
      </c>
      <c r="F32376" s="39">
        <v>46054</v>
      </c>
    </row>
    <row r="32377" spans="1:6" ht="15.75" x14ac:dyDescent="0.25">
      <c r="A32377" s="36" t="s">
        <v>6</v>
      </c>
      <c r="B32377" s="36" t="s">
        <v>174345</v>
      </c>
      <c r="C32377" s="37">
        <v>46052.6652777778</v>
      </c>
      <c r="D32377" s="37">
        <v>46064</v>
      </c>
      <c r="E32377" s="38">
        <v>11</v>
      </c>
      <c r="F32377" s="39">
        <v>46054</v>
      </c>
    </row>
    <row r="32378" spans="1:6" ht="15.75" x14ac:dyDescent="0.25">
      <c r="A32378" s="36" t="s">
        <v>6</v>
      </c>
      <c r="B32378" s="36" t="s">
        <v>174346</v>
      </c>
      <c r="C32378" s="37">
        <v>46052.656226851897</v>
      </c>
      <c r="D32378" s="37">
        <v>46057</v>
      </c>
      <c r="E32378" s="38">
        <v>4</v>
      </c>
      <c r="F32378" s="39">
        <v>46054</v>
      </c>
    </row>
    <row r="32379" spans="1:6" ht="15.75" x14ac:dyDescent="0.25">
      <c r="A32379" s="36" t="s">
        <v>6</v>
      </c>
      <c r="B32379" s="36" t="s">
        <v>174347</v>
      </c>
      <c r="C32379" s="37">
        <v>46048.589849536998</v>
      </c>
      <c r="D32379" s="37">
        <v>46055</v>
      </c>
      <c r="E32379" s="38">
        <v>6</v>
      </c>
      <c r="F32379" s="39">
        <v>46054</v>
      </c>
    </row>
    <row r="32380" spans="1:6" ht="15.75" x14ac:dyDescent="0.25">
      <c r="A32380" s="36" t="s">
        <v>6</v>
      </c>
      <c r="B32380" s="36" t="s">
        <v>174348</v>
      </c>
      <c r="C32380" s="37">
        <v>46042.339976851901</v>
      </c>
      <c r="D32380" s="37">
        <v>46064</v>
      </c>
      <c r="E32380" s="38">
        <v>22</v>
      </c>
      <c r="F32380" s="39">
        <v>46054</v>
      </c>
    </row>
    <row r="32381" spans="1:6" ht="15.75" x14ac:dyDescent="0.25">
      <c r="A32381" s="36" t="s">
        <v>6</v>
      </c>
      <c r="B32381" s="36" t="s">
        <v>174349</v>
      </c>
      <c r="C32381" s="37">
        <v>46052.414687500001</v>
      </c>
      <c r="D32381" s="37">
        <v>46058</v>
      </c>
      <c r="E32381" s="38">
        <v>6</v>
      </c>
      <c r="F32381" s="39">
        <v>46054</v>
      </c>
    </row>
    <row r="32382" spans="1:6" ht="15.75" x14ac:dyDescent="0.25">
      <c r="A32382" s="36" t="s">
        <v>6</v>
      </c>
      <c r="B32382" s="36" t="s">
        <v>174350</v>
      </c>
      <c r="C32382" s="37">
        <v>46051.583078703698</v>
      </c>
      <c r="D32382" s="37">
        <v>46055</v>
      </c>
      <c r="E32382" s="38">
        <v>3</v>
      </c>
      <c r="F32382" s="39">
        <v>46054</v>
      </c>
    </row>
    <row r="32383" spans="1:6" ht="15.75" x14ac:dyDescent="0.25">
      <c r="A32383" s="36" t="s">
        <v>6</v>
      </c>
      <c r="B32383" s="36" t="s">
        <v>174351</v>
      </c>
      <c r="C32383" s="37">
        <v>46051.4304513889</v>
      </c>
      <c r="D32383" s="37">
        <v>46059</v>
      </c>
      <c r="E32383" s="38">
        <v>8</v>
      </c>
      <c r="F32383" s="39">
        <v>46054</v>
      </c>
    </row>
    <row r="32384" spans="1:6" ht="15.75" x14ac:dyDescent="0.25">
      <c r="A32384" s="36" t="s">
        <v>6</v>
      </c>
      <c r="B32384" s="36" t="s">
        <v>174352</v>
      </c>
      <c r="C32384" s="37">
        <v>46027.415150462999</v>
      </c>
      <c r="D32384" s="37">
        <v>46080</v>
      </c>
      <c r="E32384" s="38">
        <v>53</v>
      </c>
      <c r="F32384" s="39">
        <v>46054</v>
      </c>
    </row>
    <row r="32385" spans="1:6" ht="15.75" x14ac:dyDescent="0.25">
      <c r="A32385" s="36" t="s">
        <v>6</v>
      </c>
      <c r="B32385" s="36" t="s">
        <v>174353</v>
      </c>
      <c r="C32385" s="37">
        <v>46049.577152777798</v>
      </c>
      <c r="D32385" s="37">
        <v>46055</v>
      </c>
      <c r="E32385" s="38">
        <v>5</v>
      </c>
      <c r="F32385" s="39">
        <v>46054</v>
      </c>
    </row>
    <row r="32386" spans="1:6" ht="15.75" x14ac:dyDescent="0.25">
      <c r="A32386" s="36" t="s">
        <v>6</v>
      </c>
      <c r="B32386" s="36" t="s">
        <v>174354</v>
      </c>
      <c r="C32386" s="37">
        <v>46042.475462962997</v>
      </c>
      <c r="D32386" s="37">
        <v>46065</v>
      </c>
      <c r="E32386" s="38">
        <v>23</v>
      </c>
      <c r="F32386" s="39">
        <v>46054</v>
      </c>
    </row>
    <row r="32387" spans="1:6" ht="15.75" x14ac:dyDescent="0.25">
      <c r="A32387" s="36" t="s">
        <v>6</v>
      </c>
      <c r="B32387" s="36" t="s">
        <v>174355</v>
      </c>
      <c r="C32387" s="37">
        <v>46052.687627314801</v>
      </c>
      <c r="D32387" s="37">
        <v>46057</v>
      </c>
      <c r="E32387" s="38">
        <v>4</v>
      </c>
      <c r="F32387" s="39">
        <v>46054</v>
      </c>
    </row>
    <row r="32388" spans="1:6" ht="15.75" x14ac:dyDescent="0.25">
      <c r="A32388" s="36" t="s">
        <v>6</v>
      </c>
      <c r="B32388" s="36" t="s">
        <v>174356</v>
      </c>
      <c r="C32388" s="37">
        <v>46038.307673611103</v>
      </c>
      <c r="D32388" s="37">
        <v>46062</v>
      </c>
      <c r="E32388" s="38">
        <v>24</v>
      </c>
      <c r="F32388" s="39">
        <v>46054</v>
      </c>
    </row>
    <row r="32389" spans="1:6" ht="15.75" x14ac:dyDescent="0.25">
      <c r="A32389" s="36" t="s">
        <v>6</v>
      </c>
      <c r="B32389" s="36" t="s">
        <v>174357</v>
      </c>
      <c r="C32389" s="37">
        <v>46052.784687500003</v>
      </c>
      <c r="D32389" s="37">
        <v>46056</v>
      </c>
      <c r="E32389" s="38">
        <v>3</v>
      </c>
      <c r="F32389" s="39">
        <v>46054</v>
      </c>
    </row>
    <row r="32390" spans="1:6" ht="15.75" x14ac:dyDescent="0.25">
      <c r="A32390" s="36" t="s">
        <v>6</v>
      </c>
      <c r="B32390" s="36" t="s">
        <v>174358</v>
      </c>
      <c r="C32390" s="37">
        <v>46052.695104166698</v>
      </c>
      <c r="D32390" s="37">
        <v>46057</v>
      </c>
      <c r="E32390" s="38">
        <v>4</v>
      </c>
      <c r="F32390" s="39">
        <v>46054</v>
      </c>
    </row>
    <row r="32391" spans="1:6" ht="15.75" x14ac:dyDescent="0.25">
      <c r="A32391" s="36" t="s">
        <v>6</v>
      </c>
      <c r="B32391" s="36" t="s">
        <v>174359</v>
      </c>
      <c r="C32391" s="37">
        <v>46052.701203703698</v>
      </c>
      <c r="D32391" s="37">
        <v>46056</v>
      </c>
      <c r="E32391" s="38">
        <v>3</v>
      </c>
      <c r="F32391" s="39">
        <v>46054</v>
      </c>
    </row>
    <row r="32392" spans="1:6" ht="15.75" x14ac:dyDescent="0.25">
      <c r="A32392" s="36" t="s">
        <v>6</v>
      </c>
      <c r="B32392" s="36" t="s">
        <v>174360</v>
      </c>
      <c r="C32392" s="37">
        <v>46031.334907407399</v>
      </c>
      <c r="D32392" s="37">
        <v>46078</v>
      </c>
      <c r="E32392" s="38">
        <v>47</v>
      </c>
      <c r="F32392" s="39">
        <v>46054</v>
      </c>
    </row>
    <row r="32393" spans="1:6" ht="15.75" x14ac:dyDescent="0.25">
      <c r="A32393" s="36" t="s">
        <v>6</v>
      </c>
      <c r="B32393" s="36" t="s">
        <v>174361</v>
      </c>
      <c r="C32393" s="37">
        <v>46051.358587962997</v>
      </c>
      <c r="D32393" s="37">
        <v>46057</v>
      </c>
      <c r="E32393" s="38">
        <v>6</v>
      </c>
      <c r="F32393" s="39">
        <v>46054</v>
      </c>
    </row>
    <row r="32394" spans="1:6" ht="15.75" x14ac:dyDescent="0.25">
      <c r="A32394" s="36" t="s">
        <v>6</v>
      </c>
      <c r="B32394" s="36" t="s">
        <v>174362</v>
      </c>
      <c r="C32394" s="37">
        <v>46042.455428240697</v>
      </c>
      <c r="D32394" s="37">
        <v>46056</v>
      </c>
      <c r="E32394" s="38">
        <v>14</v>
      </c>
      <c r="F32394" s="39">
        <v>46054</v>
      </c>
    </row>
    <row r="32395" spans="1:6" ht="15.75" x14ac:dyDescent="0.25">
      <c r="A32395" s="36" t="s">
        <v>6</v>
      </c>
      <c r="B32395" s="36" t="s">
        <v>174363</v>
      </c>
      <c r="C32395" s="37">
        <v>46010.555960648097</v>
      </c>
      <c r="D32395" s="37">
        <v>46063</v>
      </c>
      <c r="E32395" s="38">
        <v>52</v>
      </c>
      <c r="F32395" s="39">
        <v>46054</v>
      </c>
    </row>
    <row r="32396" spans="1:6" ht="15.75" x14ac:dyDescent="0.25">
      <c r="A32396" s="36" t="s">
        <v>6</v>
      </c>
      <c r="B32396" s="36" t="s">
        <v>174364</v>
      </c>
      <c r="C32396" s="37">
        <v>46051.350833333301</v>
      </c>
      <c r="D32396" s="37">
        <v>46059</v>
      </c>
      <c r="E32396" s="38">
        <v>8</v>
      </c>
      <c r="F32396" s="39">
        <v>46054</v>
      </c>
    </row>
    <row r="32397" spans="1:6" ht="15.75" x14ac:dyDescent="0.25">
      <c r="A32397" s="36" t="s">
        <v>6</v>
      </c>
      <c r="B32397" s="36" t="s">
        <v>174365</v>
      </c>
      <c r="C32397" s="37">
        <v>46048.660474536999</v>
      </c>
      <c r="D32397" s="37">
        <v>46069</v>
      </c>
      <c r="E32397" s="38">
        <v>20</v>
      </c>
      <c r="F32397" s="39">
        <v>46054</v>
      </c>
    </row>
    <row r="32398" spans="1:6" ht="15.75" x14ac:dyDescent="0.25">
      <c r="A32398" s="36" t="s">
        <v>6</v>
      </c>
      <c r="B32398" s="36" t="s">
        <v>174366</v>
      </c>
      <c r="C32398" s="37">
        <v>46013.545636574097</v>
      </c>
      <c r="D32398" s="37">
        <v>46064</v>
      </c>
      <c r="E32398" s="38">
        <v>50</v>
      </c>
      <c r="F32398" s="39">
        <v>46054</v>
      </c>
    </row>
    <row r="32399" spans="1:6" ht="15.75" x14ac:dyDescent="0.25">
      <c r="A32399" s="36" t="s">
        <v>6</v>
      </c>
      <c r="B32399" s="36" t="s">
        <v>174367</v>
      </c>
      <c r="C32399" s="37">
        <v>46037.324120370402</v>
      </c>
      <c r="D32399" s="37">
        <v>46064</v>
      </c>
      <c r="E32399" s="38">
        <v>27</v>
      </c>
      <c r="F32399" s="39">
        <v>46054</v>
      </c>
    </row>
    <row r="32400" spans="1:6" ht="15.75" x14ac:dyDescent="0.25">
      <c r="A32400" s="36" t="s">
        <v>6</v>
      </c>
      <c r="B32400" s="36" t="s">
        <v>174368</v>
      </c>
      <c r="C32400" s="37">
        <v>46038.3725694444</v>
      </c>
      <c r="D32400" s="37">
        <v>46055</v>
      </c>
      <c r="E32400" s="38">
        <v>17</v>
      </c>
      <c r="F32400" s="39">
        <v>46054</v>
      </c>
    </row>
    <row r="32401" spans="1:6" ht="15.75" x14ac:dyDescent="0.25">
      <c r="A32401" s="36" t="s">
        <v>6</v>
      </c>
      <c r="B32401" s="36" t="s">
        <v>174369</v>
      </c>
      <c r="C32401" s="37">
        <v>46041.985960648097</v>
      </c>
      <c r="D32401" s="37">
        <v>46059</v>
      </c>
      <c r="E32401" s="38">
        <v>17</v>
      </c>
      <c r="F32401" s="39">
        <v>46054</v>
      </c>
    </row>
    <row r="32402" spans="1:6" ht="15.75" x14ac:dyDescent="0.25">
      <c r="A32402" s="36" t="s">
        <v>6</v>
      </c>
      <c r="B32402" s="36" t="s">
        <v>174370</v>
      </c>
      <c r="C32402" s="37">
        <v>46027.576840277798</v>
      </c>
      <c r="D32402" s="37">
        <v>46056</v>
      </c>
      <c r="E32402" s="38">
        <v>28</v>
      </c>
      <c r="F32402" s="39">
        <v>46054</v>
      </c>
    </row>
    <row r="32403" spans="1:6" ht="15.75" x14ac:dyDescent="0.25">
      <c r="A32403" s="36" t="s">
        <v>6</v>
      </c>
      <c r="B32403" s="36" t="s">
        <v>174371</v>
      </c>
      <c r="C32403" s="37">
        <v>46045.406041666698</v>
      </c>
      <c r="D32403" s="37">
        <v>46063</v>
      </c>
      <c r="E32403" s="38">
        <v>18</v>
      </c>
      <c r="F32403" s="39">
        <v>46054</v>
      </c>
    </row>
    <row r="32404" spans="1:6" ht="15.75" x14ac:dyDescent="0.25">
      <c r="A32404" s="36" t="s">
        <v>6</v>
      </c>
      <c r="B32404" s="36" t="s">
        <v>174372</v>
      </c>
      <c r="C32404" s="37">
        <v>46009.6725925926</v>
      </c>
      <c r="D32404" s="37">
        <v>46064</v>
      </c>
      <c r="E32404" s="38">
        <v>54</v>
      </c>
      <c r="F32404" s="39">
        <v>46054</v>
      </c>
    </row>
    <row r="32405" spans="1:6" ht="15.75" x14ac:dyDescent="0.25">
      <c r="A32405" s="36" t="s">
        <v>6</v>
      </c>
      <c r="B32405" s="36" t="s">
        <v>174373</v>
      </c>
      <c r="C32405" s="37">
        <v>46052.614178240699</v>
      </c>
      <c r="D32405" s="37">
        <v>46056</v>
      </c>
      <c r="E32405" s="38">
        <v>3</v>
      </c>
      <c r="F32405" s="39">
        <v>46054</v>
      </c>
    </row>
    <row r="32406" spans="1:6" ht="15.75" x14ac:dyDescent="0.25">
      <c r="A32406" s="36" t="s">
        <v>6</v>
      </c>
      <c r="B32406" s="36" t="s">
        <v>174374</v>
      </c>
      <c r="C32406" s="37">
        <v>46052.433206018497</v>
      </c>
      <c r="D32406" s="37">
        <v>46062</v>
      </c>
      <c r="E32406" s="38">
        <v>10</v>
      </c>
      <c r="F32406" s="39">
        <v>46054</v>
      </c>
    </row>
    <row r="32407" spans="1:6" ht="15.75" x14ac:dyDescent="0.25">
      <c r="A32407" s="36" t="s">
        <v>6</v>
      </c>
      <c r="B32407" s="36" t="s">
        <v>174375</v>
      </c>
      <c r="C32407" s="37">
        <v>46051.645833333299</v>
      </c>
      <c r="D32407" s="37">
        <v>46056</v>
      </c>
      <c r="E32407" s="38">
        <v>4</v>
      </c>
      <c r="F32407" s="39">
        <v>46054</v>
      </c>
    </row>
    <row r="32408" spans="1:6" ht="15.75" x14ac:dyDescent="0.25">
      <c r="A32408" s="36" t="s">
        <v>6</v>
      </c>
      <c r="B32408" s="36" t="s">
        <v>174376</v>
      </c>
      <c r="C32408" s="37">
        <v>46052.7901388889</v>
      </c>
      <c r="D32408" s="37">
        <v>46069</v>
      </c>
      <c r="E32408" s="38">
        <v>16</v>
      </c>
      <c r="F32408" s="39">
        <v>46054</v>
      </c>
    </row>
    <row r="32409" spans="1:6" ht="15.75" x14ac:dyDescent="0.25">
      <c r="A32409" s="36" t="s">
        <v>6</v>
      </c>
      <c r="B32409" s="36" t="s">
        <v>174377</v>
      </c>
      <c r="C32409" s="37">
        <v>46049.364918981497</v>
      </c>
      <c r="D32409" s="37">
        <v>46056</v>
      </c>
      <c r="E32409" s="38">
        <v>7</v>
      </c>
      <c r="F32409" s="39">
        <v>46054</v>
      </c>
    </row>
    <row r="32410" spans="1:6" ht="15.75" x14ac:dyDescent="0.25">
      <c r="A32410" s="36" t="s">
        <v>6</v>
      </c>
      <c r="B32410" s="36" t="s">
        <v>174378</v>
      </c>
      <c r="C32410" s="37">
        <v>46049.594259259298</v>
      </c>
      <c r="D32410" s="37">
        <v>46057</v>
      </c>
      <c r="E32410" s="38">
        <v>7</v>
      </c>
      <c r="F32410" s="39">
        <v>46054</v>
      </c>
    </row>
    <row r="32411" spans="1:6" ht="15.75" x14ac:dyDescent="0.25">
      <c r="A32411" s="36" t="s">
        <v>6</v>
      </c>
      <c r="B32411" s="36" t="s">
        <v>174379</v>
      </c>
      <c r="C32411" s="37">
        <v>46051.5539699074</v>
      </c>
      <c r="D32411" s="37">
        <v>46063</v>
      </c>
      <c r="E32411" s="38">
        <v>11</v>
      </c>
      <c r="F32411" s="39">
        <v>46054</v>
      </c>
    </row>
    <row r="32412" spans="1:6" ht="15.75" x14ac:dyDescent="0.25">
      <c r="A32412" s="36" t="s">
        <v>6</v>
      </c>
      <c r="B32412" s="36" t="s">
        <v>174380</v>
      </c>
      <c r="C32412" s="37">
        <v>46049.559768518498</v>
      </c>
      <c r="D32412" s="37">
        <v>46064</v>
      </c>
      <c r="E32412" s="38">
        <v>14</v>
      </c>
      <c r="F32412" s="39">
        <v>46054</v>
      </c>
    </row>
    <row r="32413" spans="1:6" ht="15.75" x14ac:dyDescent="0.25">
      <c r="A32413" s="36" t="s">
        <v>6</v>
      </c>
      <c r="B32413" s="36" t="s">
        <v>174381</v>
      </c>
      <c r="C32413" s="37">
        <v>46015.546087962997</v>
      </c>
      <c r="D32413" s="37">
        <v>46057</v>
      </c>
      <c r="E32413" s="38">
        <v>41</v>
      </c>
      <c r="F32413" s="39">
        <v>46054</v>
      </c>
    </row>
    <row r="32414" spans="1:6" ht="15.75" x14ac:dyDescent="0.25">
      <c r="A32414" s="36" t="s">
        <v>6</v>
      </c>
      <c r="B32414" s="36" t="s">
        <v>174382</v>
      </c>
      <c r="C32414" s="37">
        <v>46009.498668981498</v>
      </c>
      <c r="D32414" s="37">
        <v>46072</v>
      </c>
      <c r="E32414" s="38">
        <v>63</v>
      </c>
      <c r="F32414" s="39">
        <v>46054</v>
      </c>
    </row>
    <row r="32415" spans="1:6" ht="15.75" x14ac:dyDescent="0.25">
      <c r="A32415" s="36" t="s">
        <v>6</v>
      </c>
      <c r="B32415" s="36" t="s">
        <v>174383</v>
      </c>
      <c r="C32415" s="37">
        <v>46009.459224537</v>
      </c>
      <c r="D32415" s="37">
        <v>46058</v>
      </c>
      <c r="E32415" s="38">
        <v>49</v>
      </c>
      <c r="F32415" s="39">
        <v>46054</v>
      </c>
    </row>
    <row r="32416" spans="1:6" ht="15.75" x14ac:dyDescent="0.25">
      <c r="A32416" s="36" t="s">
        <v>6</v>
      </c>
      <c r="B32416" s="36" t="s">
        <v>174384</v>
      </c>
      <c r="C32416" s="37">
        <v>46052.847071759301</v>
      </c>
      <c r="D32416" s="37">
        <v>46065</v>
      </c>
      <c r="E32416" s="38">
        <v>12</v>
      </c>
      <c r="F32416" s="39">
        <v>46054</v>
      </c>
    </row>
    <row r="32417" spans="1:6" ht="15.75" x14ac:dyDescent="0.25">
      <c r="A32417" s="36" t="s">
        <v>6</v>
      </c>
      <c r="B32417" s="36" t="s">
        <v>174385</v>
      </c>
      <c r="C32417" s="37">
        <v>46048.599259259303</v>
      </c>
      <c r="D32417" s="37">
        <v>46055</v>
      </c>
      <c r="E32417" s="38">
        <v>6</v>
      </c>
      <c r="F32417" s="39">
        <v>46054</v>
      </c>
    </row>
    <row r="32418" spans="1:6" ht="15.75" x14ac:dyDescent="0.25">
      <c r="A32418" s="36" t="s">
        <v>6</v>
      </c>
      <c r="B32418" s="36" t="s">
        <v>174386</v>
      </c>
      <c r="C32418" s="37">
        <v>46051.447962963</v>
      </c>
      <c r="D32418" s="37">
        <v>46055</v>
      </c>
      <c r="E32418" s="38">
        <v>4</v>
      </c>
      <c r="F32418" s="39">
        <v>46054</v>
      </c>
    </row>
    <row r="32419" spans="1:6" ht="15.75" x14ac:dyDescent="0.25">
      <c r="A32419" s="36" t="s">
        <v>6</v>
      </c>
      <c r="B32419" s="36" t="s">
        <v>174387</v>
      </c>
      <c r="C32419" s="37">
        <v>46042.548368055599</v>
      </c>
      <c r="D32419" s="37">
        <v>46062</v>
      </c>
      <c r="E32419" s="38">
        <v>19</v>
      </c>
      <c r="F32419" s="39">
        <v>46054</v>
      </c>
    </row>
    <row r="32420" spans="1:6" ht="15.75" x14ac:dyDescent="0.25">
      <c r="A32420" s="36" t="s">
        <v>6</v>
      </c>
      <c r="B32420" s="36" t="s">
        <v>174388</v>
      </c>
      <c r="C32420" s="37">
        <v>46049.426157407397</v>
      </c>
      <c r="D32420" s="37">
        <v>46055</v>
      </c>
      <c r="E32420" s="38">
        <v>6</v>
      </c>
      <c r="F32420" s="39">
        <v>46054</v>
      </c>
    </row>
    <row r="32421" spans="1:6" ht="15.75" x14ac:dyDescent="0.25">
      <c r="A32421" s="36" t="s">
        <v>6</v>
      </c>
      <c r="B32421" s="36" t="s">
        <v>174389</v>
      </c>
      <c r="C32421" s="37">
        <v>46052.422025462998</v>
      </c>
      <c r="D32421" s="37">
        <v>46070</v>
      </c>
      <c r="E32421" s="38">
        <v>18</v>
      </c>
      <c r="F32421" s="39">
        <v>46054</v>
      </c>
    </row>
    <row r="32422" spans="1:6" ht="15.75" x14ac:dyDescent="0.25">
      <c r="A32422" s="36" t="s">
        <v>6</v>
      </c>
      <c r="B32422" s="36" t="s">
        <v>174390</v>
      </c>
      <c r="C32422" s="37">
        <v>46052.5866087963</v>
      </c>
      <c r="D32422" s="37">
        <v>46056</v>
      </c>
      <c r="E32422" s="38">
        <v>3</v>
      </c>
      <c r="F32422" s="39">
        <v>46054</v>
      </c>
    </row>
    <row r="32423" spans="1:6" ht="15.75" x14ac:dyDescent="0.25">
      <c r="A32423" s="36" t="s">
        <v>6</v>
      </c>
      <c r="B32423" s="36" t="s">
        <v>174391</v>
      </c>
      <c r="C32423" s="37">
        <v>46051.390023148102</v>
      </c>
      <c r="D32423" s="37">
        <v>46073</v>
      </c>
      <c r="E32423" s="38">
        <v>22</v>
      </c>
      <c r="F32423" s="39">
        <v>46054</v>
      </c>
    </row>
    <row r="32424" spans="1:6" ht="15.75" x14ac:dyDescent="0.25">
      <c r="A32424" s="36" t="s">
        <v>6</v>
      </c>
      <c r="B32424" s="36" t="s">
        <v>174392</v>
      </c>
      <c r="C32424" s="37">
        <v>46051.441296296303</v>
      </c>
      <c r="D32424" s="37">
        <v>46055</v>
      </c>
      <c r="E32424" s="38">
        <v>4</v>
      </c>
      <c r="F32424" s="39">
        <v>46054</v>
      </c>
    </row>
    <row r="32425" spans="1:6" ht="15.75" x14ac:dyDescent="0.25">
      <c r="A32425" s="36" t="s">
        <v>6</v>
      </c>
      <c r="B32425" s="36" t="s">
        <v>174393</v>
      </c>
      <c r="C32425" s="37">
        <v>46048.443391203698</v>
      </c>
      <c r="D32425" s="37">
        <v>46055</v>
      </c>
      <c r="E32425" s="38">
        <v>7</v>
      </c>
      <c r="F32425" s="39">
        <v>46054</v>
      </c>
    </row>
    <row r="32426" spans="1:6" ht="15.75" x14ac:dyDescent="0.25">
      <c r="A32426" s="36" t="s">
        <v>6</v>
      </c>
      <c r="B32426" s="36" t="s">
        <v>174394</v>
      </c>
      <c r="C32426" s="37">
        <v>46049.439803240697</v>
      </c>
      <c r="D32426" s="37">
        <v>46059</v>
      </c>
      <c r="E32426" s="38">
        <v>10</v>
      </c>
      <c r="F32426" s="39">
        <v>46054</v>
      </c>
    </row>
    <row r="32427" spans="1:6" ht="15.75" x14ac:dyDescent="0.25">
      <c r="A32427" s="36" t="s">
        <v>6</v>
      </c>
      <c r="B32427" s="36" t="s">
        <v>174395</v>
      </c>
      <c r="C32427" s="37">
        <v>46038.568275463003</v>
      </c>
      <c r="D32427" s="37">
        <v>46057</v>
      </c>
      <c r="E32427" s="38">
        <v>18</v>
      </c>
      <c r="F32427" s="39">
        <v>46054</v>
      </c>
    </row>
    <row r="32428" spans="1:6" ht="15.75" x14ac:dyDescent="0.25">
      <c r="A32428" s="36" t="s">
        <v>6</v>
      </c>
      <c r="B32428" s="36" t="s">
        <v>174396</v>
      </c>
      <c r="C32428" s="37">
        <v>46049.446909722203</v>
      </c>
      <c r="D32428" s="37">
        <v>46057</v>
      </c>
      <c r="E32428" s="38">
        <v>8</v>
      </c>
      <c r="F32428" s="39">
        <v>46054</v>
      </c>
    </row>
    <row r="32429" spans="1:6" ht="15.75" x14ac:dyDescent="0.25">
      <c r="A32429" s="36" t="s">
        <v>6</v>
      </c>
      <c r="B32429" s="36" t="s">
        <v>174397</v>
      </c>
      <c r="C32429" s="37">
        <v>46052.588842592602</v>
      </c>
      <c r="D32429" s="37">
        <v>46062</v>
      </c>
      <c r="E32429" s="38">
        <v>9</v>
      </c>
      <c r="F32429" s="39">
        <v>46054</v>
      </c>
    </row>
    <row r="32430" spans="1:6" ht="15.75" x14ac:dyDescent="0.25">
      <c r="A32430" s="36" t="s">
        <v>6</v>
      </c>
      <c r="B32430" s="36" t="s">
        <v>174398</v>
      </c>
      <c r="C32430" s="37">
        <v>46042.4284259259</v>
      </c>
      <c r="D32430" s="37">
        <v>46056</v>
      </c>
      <c r="E32430" s="38">
        <v>14</v>
      </c>
      <c r="F32430" s="39">
        <v>46054</v>
      </c>
    </row>
    <row r="32431" spans="1:6" ht="15.75" x14ac:dyDescent="0.25">
      <c r="A32431" s="36" t="s">
        <v>6</v>
      </c>
      <c r="B32431" s="36" t="s">
        <v>174399</v>
      </c>
      <c r="C32431" s="37">
        <v>46051.540347222202</v>
      </c>
      <c r="D32431" s="37">
        <v>46055</v>
      </c>
      <c r="E32431" s="38">
        <v>3</v>
      </c>
      <c r="F32431" s="39">
        <v>46054</v>
      </c>
    </row>
    <row r="32432" spans="1:6" ht="15.75" x14ac:dyDescent="0.25">
      <c r="A32432" s="36" t="s">
        <v>6</v>
      </c>
      <c r="B32432" s="36" t="s">
        <v>174400</v>
      </c>
      <c r="C32432" s="37">
        <v>46049.447071759299</v>
      </c>
      <c r="D32432" s="37">
        <v>46057</v>
      </c>
      <c r="E32432" s="38">
        <v>8</v>
      </c>
      <c r="F32432" s="39">
        <v>46054</v>
      </c>
    </row>
    <row r="32433" spans="1:6" ht="15.75" x14ac:dyDescent="0.25">
      <c r="A32433" s="36" t="s">
        <v>6</v>
      </c>
      <c r="B32433" s="36" t="s">
        <v>174401</v>
      </c>
      <c r="C32433" s="37">
        <v>46044.558842592603</v>
      </c>
      <c r="D32433" s="37">
        <v>46064</v>
      </c>
      <c r="E32433" s="38">
        <v>19</v>
      </c>
      <c r="F32433" s="39">
        <v>46054</v>
      </c>
    </row>
    <row r="32434" spans="1:6" ht="15.75" x14ac:dyDescent="0.25">
      <c r="A32434" s="36" t="s">
        <v>6</v>
      </c>
      <c r="B32434" s="36" t="s">
        <v>174402</v>
      </c>
      <c r="C32434" s="37">
        <v>46049.422453703701</v>
      </c>
      <c r="D32434" s="37">
        <v>46055</v>
      </c>
      <c r="E32434" s="38">
        <v>6</v>
      </c>
      <c r="F32434" s="39">
        <v>46054</v>
      </c>
    </row>
    <row r="32435" spans="1:6" ht="15.75" x14ac:dyDescent="0.25">
      <c r="A32435" s="36" t="s">
        <v>6</v>
      </c>
      <c r="B32435" s="36" t="s">
        <v>174403</v>
      </c>
      <c r="C32435" s="37">
        <v>46051.582164351901</v>
      </c>
      <c r="D32435" s="37">
        <v>46055</v>
      </c>
      <c r="E32435" s="38">
        <v>3</v>
      </c>
      <c r="F32435" s="39">
        <v>46054</v>
      </c>
    </row>
    <row r="32436" spans="1:6" ht="15.75" x14ac:dyDescent="0.25">
      <c r="A32436" s="36" t="s">
        <v>6</v>
      </c>
      <c r="B32436" s="36" t="s">
        <v>174404</v>
      </c>
      <c r="C32436" s="37">
        <v>46048.601585648103</v>
      </c>
      <c r="D32436" s="37">
        <v>46062</v>
      </c>
      <c r="E32436" s="38">
        <v>13</v>
      </c>
      <c r="F32436" s="39">
        <v>46054</v>
      </c>
    </row>
    <row r="32437" spans="1:6" ht="15.75" x14ac:dyDescent="0.25">
      <c r="A32437" s="36" t="s">
        <v>6</v>
      </c>
      <c r="B32437" s="36" t="s">
        <v>174405</v>
      </c>
      <c r="C32437" s="37">
        <v>46048.369710648098</v>
      </c>
      <c r="D32437" s="37">
        <v>46056</v>
      </c>
      <c r="E32437" s="38">
        <v>8</v>
      </c>
      <c r="F32437" s="39">
        <v>46054</v>
      </c>
    </row>
    <row r="32438" spans="1:6" ht="15.75" x14ac:dyDescent="0.25">
      <c r="A32438" s="36" t="s">
        <v>6</v>
      </c>
      <c r="B32438" s="36" t="s">
        <v>174406</v>
      </c>
      <c r="C32438" s="37">
        <v>46044.580023148097</v>
      </c>
      <c r="D32438" s="37">
        <v>46055</v>
      </c>
      <c r="E32438" s="38">
        <v>10</v>
      </c>
      <c r="F32438" s="39">
        <v>46054</v>
      </c>
    </row>
    <row r="32439" spans="1:6" ht="15.75" x14ac:dyDescent="0.25">
      <c r="A32439" s="36" t="s">
        <v>6</v>
      </c>
      <c r="B32439" s="36" t="s">
        <v>174407</v>
      </c>
      <c r="C32439" s="37">
        <v>46041.563194444403</v>
      </c>
      <c r="D32439" s="37">
        <v>46071</v>
      </c>
      <c r="E32439" s="38">
        <v>29</v>
      </c>
      <c r="F32439" s="39">
        <v>46054</v>
      </c>
    </row>
    <row r="32440" spans="1:6" ht="15.75" x14ac:dyDescent="0.25">
      <c r="A32440" s="36" t="s">
        <v>6</v>
      </c>
      <c r="B32440" s="36" t="s">
        <v>174408</v>
      </c>
      <c r="C32440" s="37">
        <v>46050.3800694444</v>
      </c>
      <c r="D32440" s="37">
        <v>46057</v>
      </c>
      <c r="E32440" s="38">
        <v>7</v>
      </c>
      <c r="F32440" s="39">
        <v>46054</v>
      </c>
    </row>
    <row r="32441" spans="1:6" ht="15.75" x14ac:dyDescent="0.25">
      <c r="A32441" s="36" t="s">
        <v>6</v>
      </c>
      <c r="B32441" s="36" t="s">
        <v>174409</v>
      </c>
      <c r="C32441" s="37">
        <v>46052.467418981498</v>
      </c>
      <c r="D32441" s="37">
        <v>46063</v>
      </c>
      <c r="E32441" s="38">
        <v>11</v>
      </c>
      <c r="F32441" s="39">
        <v>46054</v>
      </c>
    </row>
    <row r="32442" spans="1:6" ht="15.75" x14ac:dyDescent="0.25">
      <c r="A32442" s="36" t="s">
        <v>6</v>
      </c>
      <c r="B32442" s="36" t="s">
        <v>174410</v>
      </c>
      <c r="C32442" s="37">
        <v>46007.652708333299</v>
      </c>
      <c r="D32442" s="37">
        <v>46059</v>
      </c>
      <c r="E32442" s="38">
        <v>51</v>
      </c>
      <c r="F32442" s="39">
        <v>46054</v>
      </c>
    </row>
    <row r="32443" spans="1:6" ht="15.75" x14ac:dyDescent="0.25">
      <c r="A32443" s="36" t="s">
        <v>6</v>
      </c>
      <c r="B32443" s="36" t="s">
        <v>174411</v>
      </c>
      <c r="C32443" s="37">
        <v>46037.320347222201</v>
      </c>
      <c r="D32443" s="37">
        <v>46055</v>
      </c>
      <c r="E32443" s="38">
        <v>18</v>
      </c>
      <c r="F32443" s="39">
        <v>46054</v>
      </c>
    </row>
    <row r="32444" spans="1:6" ht="15.75" x14ac:dyDescent="0.25">
      <c r="A32444" s="36" t="s">
        <v>6</v>
      </c>
      <c r="B32444" s="36" t="s">
        <v>174412</v>
      </c>
      <c r="C32444" s="37">
        <v>46044.5956365741</v>
      </c>
      <c r="D32444" s="37">
        <v>46070</v>
      </c>
      <c r="E32444" s="38">
        <v>25</v>
      </c>
      <c r="F32444" s="39">
        <v>46054</v>
      </c>
    </row>
    <row r="32445" spans="1:6" ht="15.75" x14ac:dyDescent="0.25">
      <c r="A32445" s="36" t="s">
        <v>6</v>
      </c>
      <c r="B32445" s="36" t="s">
        <v>174413</v>
      </c>
      <c r="C32445" s="37">
        <v>46048.564224537004</v>
      </c>
      <c r="D32445" s="37">
        <v>46069</v>
      </c>
      <c r="E32445" s="38">
        <v>20</v>
      </c>
      <c r="F32445" s="39">
        <v>46054</v>
      </c>
    </row>
    <row r="32446" spans="1:6" ht="15.75" x14ac:dyDescent="0.25">
      <c r="A32446" s="36" t="s">
        <v>6</v>
      </c>
      <c r="B32446" s="36" t="s">
        <v>174414</v>
      </c>
      <c r="C32446" s="37">
        <v>46045.396481481497</v>
      </c>
      <c r="D32446" s="37">
        <v>46056</v>
      </c>
      <c r="E32446" s="38">
        <v>11</v>
      </c>
      <c r="F32446" s="39">
        <v>46054</v>
      </c>
    </row>
    <row r="32447" spans="1:6" ht="15.75" x14ac:dyDescent="0.25">
      <c r="A32447" s="36" t="s">
        <v>6</v>
      </c>
      <c r="B32447" s="36" t="s">
        <v>174415</v>
      </c>
      <c r="C32447" s="37">
        <v>46048.573032407403</v>
      </c>
      <c r="D32447" s="37">
        <v>46069</v>
      </c>
      <c r="E32447" s="38">
        <v>20</v>
      </c>
      <c r="F32447" s="39">
        <v>46054</v>
      </c>
    </row>
    <row r="32448" spans="1:6" ht="15.75" x14ac:dyDescent="0.25">
      <c r="A32448" s="36" t="s">
        <v>6</v>
      </c>
      <c r="B32448" s="36" t="s">
        <v>174416</v>
      </c>
      <c r="C32448" s="37">
        <v>46049.428148148101</v>
      </c>
      <c r="D32448" s="37">
        <v>46055</v>
      </c>
      <c r="E32448" s="38">
        <v>6</v>
      </c>
      <c r="F32448" s="39">
        <v>46054</v>
      </c>
    </row>
    <row r="32449" spans="1:6" ht="15.75" x14ac:dyDescent="0.25">
      <c r="A32449" s="36" t="s">
        <v>6</v>
      </c>
      <c r="B32449" s="36" t="s">
        <v>174417</v>
      </c>
      <c r="C32449" s="37">
        <v>46051.423530092601</v>
      </c>
      <c r="D32449" s="37">
        <v>46056</v>
      </c>
      <c r="E32449" s="38">
        <v>5</v>
      </c>
      <c r="F32449" s="39">
        <v>46054</v>
      </c>
    </row>
    <row r="32450" spans="1:6" ht="15.75" x14ac:dyDescent="0.25">
      <c r="A32450" s="36" t="s">
        <v>6</v>
      </c>
      <c r="B32450" s="36" t="s">
        <v>174418</v>
      </c>
      <c r="C32450" s="37">
        <v>46049.391365740703</v>
      </c>
      <c r="D32450" s="37">
        <v>46056</v>
      </c>
      <c r="E32450" s="38">
        <v>7</v>
      </c>
      <c r="F32450" s="39">
        <v>46054</v>
      </c>
    </row>
    <row r="32451" spans="1:6" ht="15.75" x14ac:dyDescent="0.25">
      <c r="A32451" s="36" t="s">
        <v>6</v>
      </c>
      <c r="B32451" s="36" t="s">
        <v>163527</v>
      </c>
      <c r="C32451" s="37">
        <v>46007.576261574097</v>
      </c>
      <c r="D32451" s="37">
        <v>46071</v>
      </c>
      <c r="E32451" s="38">
        <v>63</v>
      </c>
      <c r="F32451" s="39">
        <v>46054</v>
      </c>
    </row>
    <row r="32452" spans="1:6" ht="15.75" x14ac:dyDescent="0.25">
      <c r="A32452" s="36" t="s">
        <v>6</v>
      </c>
      <c r="B32452" s="36" t="s">
        <v>174419</v>
      </c>
      <c r="C32452" s="37">
        <v>46050.440833333298</v>
      </c>
      <c r="D32452" s="37">
        <v>46062</v>
      </c>
      <c r="E32452" s="38">
        <v>12</v>
      </c>
      <c r="F32452" s="39">
        <v>46054</v>
      </c>
    </row>
    <row r="32453" spans="1:6" ht="15.75" x14ac:dyDescent="0.25">
      <c r="A32453" s="36" t="s">
        <v>6</v>
      </c>
      <c r="B32453" s="36" t="s">
        <v>174420</v>
      </c>
      <c r="C32453" s="37">
        <v>46049.435775462996</v>
      </c>
      <c r="D32453" s="37">
        <v>46055</v>
      </c>
      <c r="E32453" s="38">
        <v>6</v>
      </c>
      <c r="F32453" s="39">
        <v>46054</v>
      </c>
    </row>
    <row r="32454" spans="1:6" ht="15.75" x14ac:dyDescent="0.25">
      <c r="A32454" s="36" t="s">
        <v>6</v>
      </c>
      <c r="B32454" s="36" t="s">
        <v>174421</v>
      </c>
      <c r="C32454" s="37">
        <v>46011.668634259302</v>
      </c>
      <c r="D32454" s="37">
        <v>46072</v>
      </c>
      <c r="E32454" s="38">
        <v>60</v>
      </c>
      <c r="F32454" s="39">
        <v>46054</v>
      </c>
    </row>
    <row r="32455" spans="1:6" ht="15.75" x14ac:dyDescent="0.25">
      <c r="A32455" s="36" t="s">
        <v>6</v>
      </c>
      <c r="B32455" s="36" t="s">
        <v>174422</v>
      </c>
      <c r="C32455" s="37">
        <v>46006.760659722197</v>
      </c>
      <c r="D32455" s="37">
        <v>46066</v>
      </c>
      <c r="E32455" s="38">
        <v>59</v>
      </c>
      <c r="F32455" s="39">
        <v>46054</v>
      </c>
    </row>
    <row r="32456" spans="1:6" ht="15.75" x14ac:dyDescent="0.25">
      <c r="A32456" s="36" t="s">
        <v>6</v>
      </c>
      <c r="B32456" s="36" t="s">
        <v>174423</v>
      </c>
      <c r="C32456" s="37">
        <v>46050.3680902778</v>
      </c>
      <c r="D32456" s="37">
        <v>46057</v>
      </c>
      <c r="E32456" s="38">
        <v>7</v>
      </c>
      <c r="F32456" s="39">
        <v>46054</v>
      </c>
    </row>
    <row r="32457" spans="1:6" ht="15.75" x14ac:dyDescent="0.25">
      <c r="A32457" s="36" t="s">
        <v>6</v>
      </c>
      <c r="B32457" s="36" t="s">
        <v>174424</v>
      </c>
      <c r="C32457" s="37">
        <v>46050.471574074101</v>
      </c>
      <c r="D32457" s="37">
        <v>46064</v>
      </c>
      <c r="E32457" s="38">
        <v>14</v>
      </c>
      <c r="F32457" s="39">
        <v>46054</v>
      </c>
    </row>
    <row r="32458" spans="1:6" ht="15.75" x14ac:dyDescent="0.25">
      <c r="A32458" s="36" t="s">
        <v>6</v>
      </c>
      <c r="B32458" s="36" t="s">
        <v>174425</v>
      </c>
      <c r="C32458" s="37">
        <v>46052.632604166698</v>
      </c>
      <c r="D32458" s="37">
        <v>46057</v>
      </c>
      <c r="E32458" s="38">
        <v>4</v>
      </c>
      <c r="F32458" s="39">
        <v>46054</v>
      </c>
    </row>
    <row r="32459" spans="1:6" ht="15.75" x14ac:dyDescent="0.25">
      <c r="A32459" s="36" t="s">
        <v>6</v>
      </c>
      <c r="B32459" s="36" t="s">
        <v>174426</v>
      </c>
      <c r="C32459" s="37">
        <v>46045.3517013889</v>
      </c>
      <c r="D32459" s="37">
        <v>46062</v>
      </c>
      <c r="E32459" s="38">
        <v>17</v>
      </c>
      <c r="F32459" s="39">
        <v>46054</v>
      </c>
    </row>
    <row r="32460" spans="1:6" ht="15.75" x14ac:dyDescent="0.25">
      <c r="A32460" s="36" t="s">
        <v>6</v>
      </c>
      <c r="B32460" s="36" t="s">
        <v>174427</v>
      </c>
      <c r="C32460" s="37">
        <v>46049.583206018498</v>
      </c>
      <c r="D32460" s="37">
        <v>46055</v>
      </c>
      <c r="E32460" s="38">
        <v>5</v>
      </c>
      <c r="F32460" s="39">
        <v>46054</v>
      </c>
    </row>
    <row r="32461" spans="1:6" ht="15.75" x14ac:dyDescent="0.25">
      <c r="A32461" s="36" t="s">
        <v>6</v>
      </c>
      <c r="B32461" s="36" t="s">
        <v>174428</v>
      </c>
      <c r="C32461" s="37">
        <v>46051.607418981497</v>
      </c>
      <c r="D32461" s="37">
        <v>46076</v>
      </c>
      <c r="E32461" s="38">
        <v>24</v>
      </c>
      <c r="F32461" s="39">
        <v>46054</v>
      </c>
    </row>
    <row r="32462" spans="1:6" ht="15.75" x14ac:dyDescent="0.25">
      <c r="A32462" s="36" t="s">
        <v>6</v>
      </c>
      <c r="B32462" s="36" t="s">
        <v>174429</v>
      </c>
      <c r="C32462" s="37">
        <v>46036.3574421296</v>
      </c>
      <c r="D32462" s="37">
        <v>46066</v>
      </c>
      <c r="E32462" s="38">
        <v>30</v>
      </c>
      <c r="F32462" s="39">
        <v>46054</v>
      </c>
    </row>
    <row r="32463" spans="1:6" ht="15.75" x14ac:dyDescent="0.25">
      <c r="A32463" s="36" t="s">
        <v>6</v>
      </c>
      <c r="B32463" s="36" t="s">
        <v>174430</v>
      </c>
      <c r="C32463" s="37">
        <v>46049.443564814799</v>
      </c>
      <c r="D32463" s="37">
        <v>46057</v>
      </c>
      <c r="E32463" s="38">
        <v>8</v>
      </c>
      <c r="F32463" s="39">
        <v>46054</v>
      </c>
    </row>
    <row r="32464" spans="1:6" ht="15.75" x14ac:dyDescent="0.25">
      <c r="A32464" s="36" t="s">
        <v>6</v>
      </c>
      <c r="B32464" s="36" t="s">
        <v>174431</v>
      </c>
      <c r="C32464" s="37">
        <v>46038.552916666697</v>
      </c>
      <c r="D32464" s="37">
        <v>46057</v>
      </c>
      <c r="E32464" s="38">
        <v>18</v>
      </c>
      <c r="F32464" s="39">
        <v>46054</v>
      </c>
    </row>
    <row r="32465" spans="1:6" ht="15.75" x14ac:dyDescent="0.25">
      <c r="A32465" s="36" t="s">
        <v>6</v>
      </c>
      <c r="B32465" s="36" t="s">
        <v>174432</v>
      </c>
      <c r="C32465" s="37">
        <v>46051.512638888897</v>
      </c>
      <c r="D32465" s="37">
        <v>46055</v>
      </c>
      <c r="E32465" s="38">
        <v>3</v>
      </c>
      <c r="F32465" s="39">
        <v>46054</v>
      </c>
    </row>
    <row r="32466" spans="1:6" ht="15.75" x14ac:dyDescent="0.25">
      <c r="A32466" s="36" t="s">
        <v>6</v>
      </c>
      <c r="B32466" s="36" t="s">
        <v>174433</v>
      </c>
      <c r="C32466" s="37">
        <v>46024.725671296299</v>
      </c>
      <c r="D32466" s="37">
        <v>46077</v>
      </c>
      <c r="E32466" s="38">
        <v>52</v>
      </c>
      <c r="F32466" s="39">
        <v>46054</v>
      </c>
    </row>
    <row r="32467" spans="1:6" ht="15.75" x14ac:dyDescent="0.25">
      <c r="A32467" s="36" t="s">
        <v>6</v>
      </c>
      <c r="B32467" s="36" t="s">
        <v>174434</v>
      </c>
      <c r="C32467" s="37">
        <v>46037.555370370399</v>
      </c>
      <c r="D32467" s="37">
        <v>46063</v>
      </c>
      <c r="E32467" s="38">
        <v>25</v>
      </c>
      <c r="F32467" s="39">
        <v>46054</v>
      </c>
    </row>
    <row r="32468" spans="1:6" ht="15.75" x14ac:dyDescent="0.25">
      <c r="A32468" s="36" t="s">
        <v>6</v>
      </c>
      <c r="B32468" s="36" t="s">
        <v>174435</v>
      </c>
      <c r="C32468" s="37">
        <v>46049.574340277803</v>
      </c>
      <c r="D32468" s="37">
        <v>46055</v>
      </c>
      <c r="E32468" s="38">
        <v>5</v>
      </c>
      <c r="F32468" s="39">
        <v>46054</v>
      </c>
    </row>
    <row r="32469" spans="1:6" ht="15.75" x14ac:dyDescent="0.25">
      <c r="A32469" s="36" t="s">
        <v>6</v>
      </c>
      <c r="B32469" s="36" t="s">
        <v>174436</v>
      </c>
      <c r="C32469" s="37">
        <v>46052.414675925902</v>
      </c>
      <c r="D32469" s="37">
        <v>46055</v>
      </c>
      <c r="E32469" s="38">
        <v>3</v>
      </c>
      <c r="F32469" s="39">
        <v>46054</v>
      </c>
    </row>
    <row r="32470" spans="1:6" ht="15.75" x14ac:dyDescent="0.25">
      <c r="A32470" s="36" t="s">
        <v>6</v>
      </c>
      <c r="B32470" s="36" t="s">
        <v>174437</v>
      </c>
      <c r="C32470" s="37">
        <v>46038.587858796302</v>
      </c>
      <c r="D32470" s="37">
        <v>46056</v>
      </c>
      <c r="E32470" s="38">
        <v>17</v>
      </c>
      <c r="F32470" s="39">
        <v>46054</v>
      </c>
    </row>
    <row r="32471" spans="1:6" ht="15.75" x14ac:dyDescent="0.25">
      <c r="A32471" s="36" t="s">
        <v>6</v>
      </c>
      <c r="B32471" s="36" t="s">
        <v>174438</v>
      </c>
      <c r="C32471" s="37">
        <v>46051.550729166702</v>
      </c>
      <c r="D32471" s="37">
        <v>46055</v>
      </c>
      <c r="E32471" s="38">
        <v>3</v>
      </c>
      <c r="F32471" s="39">
        <v>46054</v>
      </c>
    </row>
    <row r="32472" spans="1:6" ht="15.75" x14ac:dyDescent="0.25">
      <c r="A32472" s="36" t="s">
        <v>6</v>
      </c>
      <c r="B32472" s="36" t="s">
        <v>174439</v>
      </c>
      <c r="C32472" s="37">
        <v>46045.576412037</v>
      </c>
      <c r="D32472" s="37">
        <v>46055</v>
      </c>
      <c r="E32472" s="38">
        <v>9</v>
      </c>
      <c r="F32472" s="39">
        <v>46054</v>
      </c>
    </row>
    <row r="32473" spans="1:6" ht="15.75" x14ac:dyDescent="0.25">
      <c r="A32473" s="36" t="s">
        <v>6</v>
      </c>
      <c r="B32473" s="36" t="s">
        <v>174440</v>
      </c>
      <c r="C32473" s="37">
        <v>46043.385405092602</v>
      </c>
      <c r="D32473" s="37">
        <v>46057</v>
      </c>
      <c r="E32473" s="38">
        <v>14</v>
      </c>
      <c r="F32473" s="39">
        <v>46054</v>
      </c>
    </row>
    <row r="32474" spans="1:6" ht="15.75" x14ac:dyDescent="0.25">
      <c r="A32474" s="36" t="s">
        <v>6</v>
      </c>
      <c r="B32474" s="36" t="s">
        <v>174441</v>
      </c>
      <c r="C32474" s="37">
        <v>46044.360625000001</v>
      </c>
      <c r="D32474" s="37">
        <v>46069</v>
      </c>
      <c r="E32474" s="38">
        <v>25</v>
      </c>
      <c r="F32474" s="39">
        <v>46054</v>
      </c>
    </row>
    <row r="32475" spans="1:6" ht="15.75" x14ac:dyDescent="0.25">
      <c r="A32475" s="36" t="s">
        <v>6</v>
      </c>
      <c r="B32475" s="36" t="s">
        <v>174442</v>
      </c>
      <c r="C32475" s="37">
        <v>46051.3577083333</v>
      </c>
      <c r="D32475" s="37">
        <v>46055</v>
      </c>
      <c r="E32475" s="38">
        <v>4</v>
      </c>
      <c r="F32475" s="39">
        <v>46054</v>
      </c>
    </row>
    <row r="32476" spans="1:6" ht="15.75" x14ac:dyDescent="0.25">
      <c r="A32476" s="36" t="s">
        <v>6</v>
      </c>
      <c r="B32476" s="36" t="s">
        <v>174443</v>
      </c>
      <c r="C32476" s="37">
        <v>46014.415347222202</v>
      </c>
      <c r="D32476" s="37">
        <v>46056</v>
      </c>
      <c r="E32476" s="38">
        <v>42</v>
      </c>
      <c r="F32476" s="39">
        <v>46054</v>
      </c>
    </row>
    <row r="32477" spans="1:6" ht="15.75" x14ac:dyDescent="0.25">
      <c r="A32477" s="36" t="s">
        <v>6</v>
      </c>
      <c r="B32477" s="36" t="s">
        <v>174444</v>
      </c>
      <c r="C32477" s="37">
        <v>46052.390104166698</v>
      </c>
      <c r="D32477" s="37">
        <v>46056</v>
      </c>
      <c r="E32477" s="38">
        <v>4</v>
      </c>
      <c r="F32477" s="39">
        <v>46054</v>
      </c>
    </row>
    <row r="32478" spans="1:6" ht="15.75" x14ac:dyDescent="0.25">
      <c r="A32478" s="36" t="s">
        <v>6</v>
      </c>
      <c r="B32478" s="36" t="s">
        <v>174445</v>
      </c>
      <c r="C32478" s="37">
        <v>46036.483553240701</v>
      </c>
      <c r="D32478" s="37">
        <v>46056</v>
      </c>
      <c r="E32478" s="38">
        <v>20</v>
      </c>
      <c r="F32478" s="39">
        <v>46054</v>
      </c>
    </row>
    <row r="32479" spans="1:6" ht="15.75" x14ac:dyDescent="0.25">
      <c r="A32479" s="36" t="s">
        <v>6</v>
      </c>
      <c r="B32479" s="36" t="s">
        <v>174446</v>
      </c>
      <c r="C32479" s="37">
        <v>46051.6007986111</v>
      </c>
      <c r="D32479" s="37">
        <v>46057</v>
      </c>
      <c r="E32479" s="38">
        <v>5</v>
      </c>
      <c r="F32479" s="39">
        <v>46054</v>
      </c>
    </row>
    <row r="32480" spans="1:6" ht="15.75" x14ac:dyDescent="0.25">
      <c r="A32480" s="36" t="s">
        <v>6</v>
      </c>
      <c r="B32480" s="36" t="s">
        <v>174447</v>
      </c>
      <c r="C32480" s="37">
        <v>46052.3682638889</v>
      </c>
      <c r="D32480" s="37">
        <v>46058</v>
      </c>
      <c r="E32480" s="38">
        <v>6</v>
      </c>
      <c r="F32480" s="39">
        <v>46054</v>
      </c>
    </row>
    <row r="32481" spans="1:6" ht="15.75" x14ac:dyDescent="0.25">
      <c r="A32481" s="36" t="s">
        <v>6</v>
      </c>
      <c r="B32481" s="36" t="s">
        <v>174448</v>
      </c>
      <c r="C32481" s="37">
        <v>46042.435497685197</v>
      </c>
      <c r="D32481" s="37">
        <v>46059</v>
      </c>
      <c r="E32481" s="38">
        <v>17</v>
      </c>
      <c r="F32481" s="39">
        <v>46054</v>
      </c>
    </row>
    <row r="32482" spans="1:6" ht="15.75" x14ac:dyDescent="0.25">
      <c r="A32482" s="36" t="s">
        <v>6</v>
      </c>
      <c r="B32482" s="36" t="s">
        <v>174449</v>
      </c>
      <c r="C32482" s="37">
        <v>46041.558703703697</v>
      </c>
      <c r="D32482" s="37">
        <v>46057</v>
      </c>
      <c r="E32482" s="38">
        <v>15</v>
      </c>
      <c r="F32482" s="39">
        <v>46054</v>
      </c>
    </row>
    <row r="32483" spans="1:6" ht="15.75" x14ac:dyDescent="0.25">
      <c r="A32483" s="36" t="s">
        <v>6</v>
      </c>
      <c r="B32483" s="36" t="s">
        <v>174450</v>
      </c>
      <c r="C32483" s="37">
        <v>46049.372986111099</v>
      </c>
      <c r="D32483" s="37">
        <v>46056</v>
      </c>
      <c r="E32483" s="38">
        <v>7</v>
      </c>
      <c r="F32483" s="39">
        <v>46054</v>
      </c>
    </row>
    <row r="32484" spans="1:6" ht="15.75" x14ac:dyDescent="0.25">
      <c r="A32484" s="36" t="s">
        <v>6</v>
      </c>
      <c r="B32484" s="36" t="s">
        <v>174451</v>
      </c>
      <c r="C32484" s="37">
        <v>46050.445034722201</v>
      </c>
      <c r="D32484" s="37">
        <v>46056</v>
      </c>
      <c r="E32484" s="38">
        <v>6</v>
      </c>
      <c r="F32484" s="39">
        <v>46054</v>
      </c>
    </row>
    <row r="32485" spans="1:6" ht="15.75" x14ac:dyDescent="0.25">
      <c r="A32485" s="36" t="s">
        <v>6</v>
      </c>
      <c r="B32485" s="36" t="s">
        <v>174452</v>
      </c>
      <c r="C32485" s="37">
        <v>46048.631979166697</v>
      </c>
      <c r="D32485" s="37">
        <v>46055</v>
      </c>
      <c r="E32485" s="38">
        <v>6</v>
      </c>
      <c r="F32485" s="39">
        <v>46054</v>
      </c>
    </row>
    <row r="32486" spans="1:6" ht="15.75" x14ac:dyDescent="0.25">
      <c r="A32486" s="36" t="s">
        <v>6</v>
      </c>
      <c r="B32486" s="36" t="s">
        <v>174453</v>
      </c>
      <c r="C32486" s="37">
        <v>46051.755011574103</v>
      </c>
      <c r="D32486" s="37">
        <v>46056</v>
      </c>
      <c r="E32486" s="38">
        <v>4</v>
      </c>
      <c r="F32486" s="39">
        <v>46054</v>
      </c>
    </row>
    <row r="32487" spans="1:6" ht="15.75" x14ac:dyDescent="0.25">
      <c r="A32487" s="36" t="s">
        <v>6</v>
      </c>
      <c r="B32487" s="36" t="s">
        <v>174454</v>
      </c>
      <c r="C32487" s="37">
        <v>46050.602141203701</v>
      </c>
      <c r="D32487" s="37">
        <v>46065</v>
      </c>
      <c r="E32487" s="38">
        <v>14</v>
      </c>
      <c r="F32487" s="39">
        <v>46054</v>
      </c>
    </row>
    <row r="32488" spans="1:6" ht="15.75" x14ac:dyDescent="0.25">
      <c r="A32488" s="36" t="s">
        <v>6</v>
      </c>
      <c r="B32488" s="36" t="s">
        <v>174455</v>
      </c>
      <c r="C32488" s="37">
        <v>46052.569259259297</v>
      </c>
      <c r="D32488" s="37">
        <v>46059</v>
      </c>
      <c r="E32488" s="38">
        <v>6</v>
      </c>
      <c r="F32488" s="39">
        <v>46054</v>
      </c>
    </row>
    <row r="32489" spans="1:6" ht="15.75" x14ac:dyDescent="0.25">
      <c r="A32489" s="36" t="s">
        <v>6</v>
      </c>
      <c r="B32489" s="36" t="s">
        <v>174456</v>
      </c>
      <c r="C32489" s="37">
        <v>46048.403252314798</v>
      </c>
      <c r="D32489" s="37">
        <v>46057</v>
      </c>
      <c r="E32489" s="38">
        <v>9</v>
      </c>
      <c r="F32489" s="39">
        <v>46054</v>
      </c>
    </row>
    <row r="32490" spans="1:6" ht="15.75" x14ac:dyDescent="0.25">
      <c r="A32490" s="36" t="s">
        <v>6</v>
      </c>
      <c r="B32490" s="36" t="s">
        <v>174457</v>
      </c>
      <c r="C32490" s="37">
        <v>46045.558009259301</v>
      </c>
      <c r="D32490" s="37">
        <v>46064</v>
      </c>
      <c r="E32490" s="38">
        <v>18</v>
      </c>
      <c r="F32490" s="39">
        <v>46054</v>
      </c>
    </row>
    <row r="32491" spans="1:6" ht="15.75" x14ac:dyDescent="0.25">
      <c r="A32491" s="36" t="s">
        <v>6</v>
      </c>
      <c r="B32491" s="36" t="s">
        <v>174458</v>
      </c>
      <c r="C32491" s="37">
        <v>46045.465497685203</v>
      </c>
      <c r="D32491" s="37">
        <v>46065</v>
      </c>
      <c r="E32491" s="38">
        <v>20</v>
      </c>
      <c r="F32491" s="39">
        <v>46054</v>
      </c>
    </row>
    <row r="32492" spans="1:6" ht="15.75" x14ac:dyDescent="0.25">
      <c r="A32492" s="36" t="s">
        <v>6</v>
      </c>
      <c r="B32492" s="36" t="s">
        <v>174459</v>
      </c>
      <c r="C32492" s="37">
        <v>46037.342569444401</v>
      </c>
      <c r="D32492" s="37">
        <v>46056</v>
      </c>
      <c r="E32492" s="38">
        <v>19</v>
      </c>
      <c r="F32492" s="39">
        <v>46054</v>
      </c>
    </row>
    <row r="32493" spans="1:6" ht="15.75" x14ac:dyDescent="0.25">
      <c r="A32493" s="36" t="s">
        <v>6</v>
      </c>
      <c r="B32493" s="36" t="s">
        <v>174460</v>
      </c>
      <c r="C32493" s="37">
        <v>46043.577418981498</v>
      </c>
      <c r="D32493" s="37">
        <v>46065</v>
      </c>
      <c r="E32493" s="38">
        <v>21</v>
      </c>
      <c r="F32493" s="39">
        <v>46054</v>
      </c>
    </row>
    <row r="32494" spans="1:6" ht="15.75" x14ac:dyDescent="0.25">
      <c r="A32494" s="36" t="s">
        <v>6</v>
      </c>
      <c r="B32494" s="36" t="s">
        <v>174461</v>
      </c>
      <c r="C32494" s="37">
        <v>46044.621041666702</v>
      </c>
      <c r="D32494" s="37">
        <v>46063</v>
      </c>
      <c r="E32494" s="38">
        <v>18</v>
      </c>
      <c r="F32494" s="39">
        <v>46054</v>
      </c>
    </row>
    <row r="32495" spans="1:6" ht="15.75" x14ac:dyDescent="0.25">
      <c r="A32495" s="36" t="s">
        <v>6</v>
      </c>
      <c r="B32495" s="36" t="s">
        <v>174462</v>
      </c>
      <c r="C32495" s="37">
        <v>46037.382303240702</v>
      </c>
      <c r="D32495" s="37">
        <v>46056</v>
      </c>
      <c r="E32495" s="38">
        <v>19</v>
      </c>
      <c r="F32495" s="39">
        <v>46054</v>
      </c>
    </row>
    <row r="32496" spans="1:6" ht="15.75" x14ac:dyDescent="0.25">
      <c r="A32496" s="36" t="s">
        <v>6</v>
      </c>
      <c r="B32496" s="36" t="s">
        <v>174463</v>
      </c>
      <c r="C32496" s="37">
        <v>46051.795185185198</v>
      </c>
      <c r="D32496" s="37">
        <v>46057</v>
      </c>
      <c r="E32496" s="38">
        <v>5</v>
      </c>
      <c r="F32496" s="39">
        <v>46054</v>
      </c>
    </row>
    <row r="32497" spans="1:6" ht="15.75" x14ac:dyDescent="0.25">
      <c r="A32497" s="36" t="s">
        <v>6</v>
      </c>
      <c r="B32497" s="36" t="s">
        <v>174464</v>
      </c>
      <c r="C32497" s="37">
        <v>46051.540937500002</v>
      </c>
      <c r="D32497" s="37">
        <v>46056</v>
      </c>
      <c r="E32497" s="38">
        <v>4</v>
      </c>
      <c r="F32497" s="39">
        <v>46054</v>
      </c>
    </row>
    <row r="32498" spans="1:6" ht="15.75" x14ac:dyDescent="0.25">
      <c r="A32498" s="36" t="s">
        <v>6</v>
      </c>
      <c r="B32498" s="36" t="s">
        <v>174465</v>
      </c>
      <c r="C32498" s="37">
        <v>46050.4622453704</v>
      </c>
      <c r="D32498" s="37">
        <v>46056</v>
      </c>
      <c r="E32498" s="38">
        <v>6</v>
      </c>
      <c r="F32498" s="39">
        <v>46054</v>
      </c>
    </row>
    <row r="32499" spans="1:6" ht="15.75" x14ac:dyDescent="0.25">
      <c r="A32499" s="36" t="s">
        <v>6</v>
      </c>
      <c r="B32499" s="36" t="s">
        <v>174466</v>
      </c>
      <c r="C32499" s="37">
        <v>46048.422893518502</v>
      </c>
      <c r="D32499" s="37">
        <v>46056</v>
      </c>
      <c r="E32499" s="38">
        <v>8</v>
      </c>
      <c r="F32499" s="39">
        <v>46054</v>
      </c>
    </row>
    <row r="32500" spans="1:6" ht="15.75" x14ac:dyDescent="0.25">
      <c r="A32500" s="36" t="s">
        <v>6</v>
      </c>
      <c r="B32500" s="36" t="s">
        <v>174467</v>
      </c>
      <c r="C32500" s="37">
        <v>46048.4065162037</v>
      </c>
      <c r="D32500" s="37">
        <v>46058</v>
      </c>
      <c r="E32500" s="38">
        <v>10</v>
      </c>
      <c r="F32500" s="39">
        <v>46054</v>
      </c>
    </row>
    <row r="32501" spans="1:6" ht="15.75" x14ac:dyDescent="0.25">
      <c r="A32501" s="36" t="s">
        <v>6</v>
      </c>
      <c r="B32501" s="36" t="s">
        <v>174468</v>
      </c>
      <c r="C32501" s="37">
        <v>46051.439814814803</v>
      </c>
      <c r="D32501" s="37">
        <v>46055</v>
      </c>
      <c r="E32501" s="38">
        <v>4</v>
      </c>
      <c r="F32501" s="39">
        <v>46054</v>
      </c>
    </row>
    <row r="32502" spans="1:6" ht="15.75" x14ac:dyDescent="0.25">
      <c r="A32502" s="36" t="s">
        <v>6</v>
      </c>
      <c r="B32502" s="36" t="s">
        <v>174469</v>
      </c>
      <c r="C32502" s="37">
        <v>46049.402314814797</v>
      </c>
      <c r="D32502" s="37">
        <v>46056</v>
      </c>
      <c r="E32502" s="38">
        <v>7</v>
      </c>
      <c r="F32502" s="39">
        <v>46054</v>
      </c>
    </row>
    <row r="32503" spans="1:6" ht="15.75" x14ac:dyDescent="0.25">
      <c r="A32503" s="36" t="s">
        <v>6</v>
      </c>
      <c r="B32503" s="36" t="s">
        <v>174470</v>
      </c>
      <c r="C32503" s="37">
        <v>46051.531435185199</v>
      </c>
      <c r="D32503" s="37">
        <v>46055</v>
      </c>
      <c r="E32503" s="38">
        <v>3</v>
      </c>
      <c r="F32503" s="39">
        <v>46054</v>
      </c>
    </row>
    <row r="32504" spans="1:6" ht="15.75" x14ac:dyDescent="0.25">
      <c r="A32504" s="36" t="s">
        <v>6</v>
      </c>
      <c r="B32504" s="36" t="s">
        <v>174471</v>
      </c>
      <c r="C32504" s="37">
        <v>46051.3621180556</v>
      </c>
      <c r="D32504" s="37">
        <v>46062</v>
      </c>
      <c r="E32504" s="38">
        <v>11</v>
      </c>
      <c r="F32504" s="39">
        <v>46054</v>
      </c>
    </row>
    <row r="32505" spans="1:6" ht="15.75" x14ac:dyDescent="0.25">
      <c r="A32505" s="36" t="s">
        <v>6</v>
      </c>
      <c r="B32505" s="36" t="s">
        <v>174472</v>
      </c>
      <c r="C32505" s="37">
        <v>46044.544675925899</v>
      </c>
      <c r="D32505" s="37">
        <v>46071</v>
      </c>
      <c r="E32505" s="38">
        <v>26</v>
      </c>
      <c r="F32505" s="39">
        <v>46054</v>
      </c>
    </row>
    <row r="32506" spans="1:6" ht="15.75" x14ac:dyDescent="0.25">
      <c r="A32506" s="36" t="s">
        <v>6</v>
      </c>
      <c r="B32506" s="36" t="s">
        <v>174473</v>
      </c>
      <c r="C32506" s="37">
        <v>46013.575335648202</v>
      </c>
      <c r="D32506" s="37">
        <v>46065</v>
      </c>
      <c r="E32506" s="38">
        <v>51</v>
      </c>
      <c r="F32506" s="39">
        <v>46054</v>
      </c>
    </row>
    <row r="32507" spans="1:6" ht="15.75" x14ac:dyDescent="0.25">
      <c r="A32507" s="36" t="s">
        <v>6</v>
      </c>
      <c r="B32507" s="36" t="s">
        <v>174474</v>
      </c>
      <c r="C32507" s="37">
        <v>46052.660798611098</v>
      </c>
      <c r="D32507" s="37">
        <v>46056</v>
      </c>
      <c r="E32507" s="38">
        <v>3</v>
      </c>
      <c r="F32507" s="39">
        <v>46054</v>
      </c>
    </row>
    <row r="32508" spans="1:6" ht="15.75" x14ac:dyDescent="0.25">
      <c r="A32508" s="36" t="s">
        <v>6</v>
      </c>
      <c r="B32508" s="36" t="s">
        <v>174475</v>
      </c>
      <c r="C32508" s="37">
        <v>46049.544814814799</v>
      </c>
      <c r="D32508" s="37">
        <v>46056</v>
      </c>
      <c r="E32508" s="38">
        <v>6</v>
      </c>
      <c r="F32508" s="39">
        <v>46054</v>
      </c>
    </row>
    <row r="32509" spans="1:6" ht="15.75" x14ac:dyDescent="0.25">
      <c r="A32509" s="36" t="s">
        <v>6</v>
      </c>
      <c r="B32509" s="36" t="s">
        <v>174476</v>
      </c>
      <c r="C32509" s="37">
        <v>46052.6008449074</v>
      </c>
      <c r="D32509" s="37">
        <v>46057</v>
      </c>
      <c r="E32509" s="38">
        <v>4</v>
      </c>
      <c r="F32509" s="39">
        <v>46054</v>
      </c>
    </row>
    <row r="32510" spans="1:6" ht="15.75" x14ac:dyDescent="0.25">
      <c r="A32510" s="36" t="s">
        <v>6</v>
      </c>
      <c r="B32510" s="36" t="s">
        <v>174477</v>
      </c>
      <c r="C32510" s="37">
        <v>46050.563206018502</v>
      </c>
      <c r="D32510" s="37">
        <v>46057</v>
      </c>
      <c r="E32510" s="38">
        <v>6</v>
      </c>
      <c r="F32510" s="39">
        <v>46054</v>
      </c>
    </row>
    <row r="32511" spans="1:6" ht="15.75" x14ac:dyDescent="0.25">
      <c r="A32511" s="36" t="s">
        <v>6</v>
      </c>
      <c r="B32511" s="36" t="s">
        <v>174478</v>
      </c>
      <c r="C32511" s="37">
        <v>46009.600995370398</v>
      </c>
      <c r="D32511" s="37">
        <v>46056</v>
      </c>
      <c r="E32511" s="38">
        <v>46</v>
      </c>
      <c r="F32511" s="39">
        <v>46054</v>
      </c>
    </row>
    <row r="32512" spans="1:6" ht="15.75" x14ac:dyDescent="0.25">
      <c r="A32512" s="36" t="s">
        <v>6</v>
      </c>
      <c r="B32512" s="36" t="s">
        <v>174479</v>
      </c>
      <c r="C32512" s="37">
        <v>46008.443263888897</v>
      </c>
      <c r="D32512" s="37">
        <v>46063</v>
      </c>
      <c r="E32512" s="38">
        <v>55</v>
      </c>
      <c r="F32512" s="39">
        <v>46054</v>
      </c>
    </row>
    <row r="32513" spans="1:6" ht="15.75" x14ac:dyDescent="0.25">
      <c r="A32513" s="36" t="s">
        <v>6</v>
      </c>
      <c r="B32513" s="36" t="s">
        <v>174480</v>
      </c>
      <c r="C32513" s="37">
        <v>46052.7979976852</v>
      </c>
      <c r="D32513" s="37">
        <v>46070</v>
      </c>
      <c r="E32513" s="38">
        <v>17</v>
      </c>
      <c r="F32513" s="39">
        <v>46054</v>
      </c>
    </row>
    <row r="32514" spans="1:6" ht="15.75" x14ac:dyDescent="0.25">
      <c r="A32514" s="36" t="s">
        <v>6</v>
      </c>
      <c r="B32514" s="36" t="s">
        <v>174481</v>
      </c>
      <c r="C32514" s="37">
        <v>46052.730937499997</v>
      </c>
      <c r="D32514" s="37">
        <v>46056</v>
      </c>
      <c r="E32514" s="38">
        <v>3</v>
      </c>
      <c r="F32514" s="39">
        <v>46054</v>
      </c>
    </row>
    <row r="32515" spans="1:6" ht="15.75" x14ac:dyDescent="0.25">
      <c r="A32515" s="36" t="s">
        <v>6</v>
      </c>
      <c r="B32515" s="36" t="s">
        <v>174482</v>
      </c>
      <c r="C32515" s="37">
        <v>46002.713576388902</v>
      </c>
      <c r="D32515" s="37">
        <v>46066</v>
      </c>
      <c r="E32515" s="38">
        <v>63</v>
      </c>
      <c r="F32515" s="39">
        <v>46054</v>
      </c>
    </row>
    <row r="32516" spans="1:6" ht="15.75" x14ac:dyDescent="0.25">
      <c r="A32516" s="36" t="s">
        <v>6</v>
      </c>
      <c r="B32516" s="36" t="s">
        <v>174483</v>
      </c>
      <c r="C32516" s="37">
        <v>46038.3503472222</v>
      </c>
      <c r="D32516" s="37">
        <v>46071</v>
      </c>
      <c r="E32516" s="38">
        <v>33</v>
      </c>
      <c r="F32516" s="39">
        <v>46054</v>
      </c>
    </row>
    <row r="32517" spans="1:6" ht="15.75" x14ac:dyDescent="0.25">
      <c r="A32517" s="36" t="s">
        <v>6</v>
      </c>
      <c r="B32517" s="36" t="s">
        <v>174484</v>
      </c>
      <c r="C32517" s="37">
        <v>46048.625057870398</v>
      </c>
      <c r="D32517" s="37">
        <v>46058</v>
      </c>
      <c r="E32517" s="38">
        <v>9</v>
      </c>
      <c r="F32517" s="39">
        <v>46054</v>
      </c>
    </row>
    <row r="32518" spans="1:6" ht="15.75" x14ac:dyDescent="0.25">
      <c r="A32518" s="36" t="s">
        <v>6</v>
      </c>
      <c r="B32518" s="36" t="s">
        <v>174485</v>
      </c>
      <c r="C32518" s="37">
        <v>46031.437326388899</v>
      </c>
      <c r="D32518" s="37">
        <v>46056</v>
      </c>
      <c r="E32518" s="38">
        <v>25</v>
      </c>
      <c r="F32518" s="39">
        <v>46054</v>
      </c>
    </row>
    <row r="32519" spans="1:6" ht="15.75" x14ac:dyDescent="0.25">
      <c r="A32519" s="36" t="s">
        <v>6</v>
      </c>
      <c r="B32519" s="36" t="s">
        <v>174486</v>
      </c>
      <c r="C32519" s="37">
        <v>46010.349085648202</v>
      </c>
      <c r="D32519" s="37">
        <v>46077</v>
      </c>
      <c r="E32519" s="38">
        <v>67</v>
      </c>
      <c r="F32519" s="39">
        <v>46054</v>
      </c>
    </row>
    <row r="32520" spans="1:6" ht="15.75" x14ac:dyDescent="0.25">
      <c r="A32520" s="36" t="s">
        <v>6</v>
      </c>
      <c r="B32520" s="36" t="s">
        <v>174487</v>
      </c>
      <c r="C32520" s="37">
        <v>46052.871296296304</v>
      </c>
      <c r="D32520" s="37">
        <v>46057</v>
      </c>
      <c r="E32520" s="38">
        <v>4</v>
      </c>
      <c r="F32520" s="39">
        <v>46054</v>
      </c>
    </row>
    <row r="32521" spans="1:6" ht="15.75" x14ac:dyDescent="0.25">
      <c r="A32521" s="36" t="s">
        <v>6</v>
      </c>
      <c r="B32521" s="36" t="s">
        <v>174488</v>
      </c>
      <c r="C32521" s="37">
        <v>46050.368055555598</v>
      </c>
      <c r="D32521" s="37">
        <v>46057</v>
      </c>
      <c r="E32521" s="38">
        <v>7</v>
      </c>
      <c r="F32521" s="39">
        <v>46054</v>
      </c>
    </row>
    <row r="32522" spans="1:6" ht="15.75" x14ac:dyDescent="0.25">
      <c r="A32522" s="36" t="s">
        <v>6</v>
      </c>
      <c r="B32522" s="36" t="s">
        <v>174489</v>
      </c>
      <c r="C32522" s="37">
        <v>46051.7903240741</v>
      </c>
      <c r="D32522" s="37">
        <v>46057</v>
      </c>
      <c r="E32522" s="38">
        <v>5</v>
      </c>
      <c r="F32522" s="39">
        <v>46054</v>
      </c>
    </row>
    <row r="32523" spans="1:6" ht="15.75" x14ac:dyDescent="0.25">
      <c r="A32523" s="36" t="s">
        <v>6</v>
      </c>
      <c r="B32523" s="36" t="s">
        <v>174490</v>
      </c>
      <c r="C32523" s="37">
        <v>46007.5858912037</v>
      </c>
      <c r="D32523" s="37">
        <v>46059</v>
      </c>
      <c r="E32523" s="38">
        <v>51</v>
      </c>
      <c r="F32523" s="39">
        <v>46054</v>
      </c>
    </row>
    <row r="32524" spans="1:6" ht="15.75" x14ac:dyDescent="0.25">
      <c r="A32524" s="36" t="s">
        <v>6</v>
      </c>
      <c r="B32524" s="36" t="s">
        <v>174491</v>
      </c>
      <c r="C32524" s="37">
        <v>46052.828773148103</v>
      </c>
      <c r="D32524" s="37">
        <v>46056</v>
      </c>
      <c r="E32524" s="38">
        <v>3</v>
      </c>
      <c r="F32524" s="39">
        <v>46054</v>
      </c>
    </row>
    <row r="32525" spans="1:6" ht="15.75" x14ac:dyDescent="0.25">
      <c r="A32525" s="36" t="s">
        <v>6</v>
      </c>
      <c r="B32525" s="36" t="s">
        <v>174492</v>
      </c>
      <c r="C32525" s="37">
        <v>46038.454571759299</v>
      </c>
      <c r="D32525" s="37">
        <v>46055</v>
      </c>
      <c r="E32525" s="38">
        <v>17</v>
      </c>
      <c r="F32525" s="39">
        <v>46054</v>
      </c>
    </row>
    <row r="32526" spans="1:6" ht="15.75" x14ac:dyDescent="0.25">
      <c r="A32526" s="36" t="s">
        <v>6</v>
      </c>
      <c r="B32526" s="36" t="s">
        <v>174493</v>
      </c>
      <c r="C32526" s="37">
        <v>46036.378518518497</v>
      </c>
      <c r="D32526" s="37">
        <v>46057</v>
      </c>
      <c r="E32526" s="38">
        <v>21</v>
      </c>
      <c r="F32526" s="39">
        <v>46054</v>
      </c>
    </row>
    <row r="32527" spans="1:6" ht="15.75" x14ac:dyDescent="0.25">
      <c r="A32527" s="36" t="s">
        <v>6</v>
      </c>
      <c r="B32527" s="36" t="s">
        <v>174494</v>
      </c>
      <c r="C32527" s="37">
        <v>46020.420266203699</v>
      </c>
      <c r="D32527" s="37">
        <v>46069</v>
      </c>
      <c r="E32527" s="38">
        <v>49</v>
      </c>
      <c r="F32527" s="39">
        <v>46054</v>
      </c>
    </row>
    <row r="32528" spans="1:6" ht="15.75" x14ac:dyDescent="0.25">
      <c r="A32528" s="36" t="s">
        <v>6</v>
      </c>
      <c r="B32528" s="36" t="s">
        <v>174495</v>
      </c>
      <c r="C32528" s="37">
        <v>46045.361238425903</v>
      </c>
      <c r="D32528" s="37">
        <v>46055</v>
      </c>
      <c r="E32528" s="38">
        <v>10</v>
      </c>
      <c r="F32528" s="39">
        <v>46054</v>
      </c>
    </row>
    <row r="32529" spans="1:6" ht="15.75" x14ac:dyDescent="0.25">
      <c r="A32529" s="36" t="s">
        <v>6</v>
      </c>
      <c r="B32529" s="36" t="s">
        <v>174496</v>
      </c>
      <c r="C32529" s="37">
        <v>46002.564409722203</v>
      </c>
      <c r="D32529" s="37">
        <v>46055</v>
      </c>
      <c r="E32529" s="38">
        <v>52</v>
      </c>
      <c r="F32529" s="39">
        <v>46054</v>
      </c>
    </row>
    <row r="32530" spans="1:6" ht="15.75" x14ac:dyDescent="0.25">
      <c r="A32530" s="36" t="s">
        <v>6</v>
      </c>
      <c r="B32530" s="36" t="s">
        <v>174497</v>
      </c>
      <c r="C32530" s="37">
        <v>46007.395520833299</v>
      </c>
      <c r="D32530" s="37">
        <v>46056</v>
      </c>
      <c r="E32530" s="38">
        <v>49</v>
      </c>
      <c r="F32530" s="39">
        <v>46054</v>
      </c>
    </row>
    <row r="32531" spans="1:6" ht="15.75" x14ac:dyDescent="0.25">
      <c r="A32531" s="36" t="s">
        <v>6</v>
      </c>
      <c r="B32531" s="36" t="s">
        <v>174498</v>
      </c>
      <c r="C32531" s="37">
        <v>46052.4363310185</v>
      </c>
      <c r="D32531" s="37">
        <v>46058</v>
      </c>
      <c r="E32531" s="38">
        <v>6</v>
      </c>
      <c r="F32531" s="39">
        <v>46054</v>
      </c>
    </row>
    <row r="32532" spans="1:6" ht="15.75" x14ac:dyDescent="0.25">
      <c r="A32532" s="36" t="s">
        <v>6</v>
      </c>
      <c r="B32532" s="36" t="s">
        <v>174499</v>
      </c>
      <c r="C32532" s="37">
        <v>46052.709976851896</v>
      </c>
      <c r="D32532" s="37">
        <v>46059</v>
      </c>
      <c r="E32532" s="38">
        <v>6</v>
      </c>
      <c r="F32532" s="39">
        <v>46054</v>
      </c>
    </row>
    <row r="32533" spans="1:6" ht="15.75" x14ac:dyDescent="0.25">
      <c r="A32533" s="36" t="s">
        <v>6</v>
      </c>
      <c r="B32533" s="36" t="s">
        <v>174500</v>
      </c>
      <c r="C32533" s="37">
        <v>46051.789768518502</v>
      </c>
      <c r="D32533" s="37">
        <v>46057</v>
      </c>
      <c r="E32533" s="38">
        <v>5</v>
      </c>
      <c r="F32533" s="39">
        <v>46054</v>
      </c>
    </row>
    <row r="32534" spans="1:6" ht="15.75" x14ac:dyDescent="0.25">
      <c r="A32534" s="36" t="s">
        <v>6</v>
      </c>
      <c r="B32534" s="36" t="s">
        <v>174501</v>
      </c>
      <c r="C32534" s="37">
        <v>46051.348020833299</v>
      </c>
      <c r="D32534" s="37">
        <v>46056</v>
      </c>
      <c r="E32534" s="38">
        <v>5</v>
      </c>
      <c r="F32534" s="39">
        <v>46054</v>
      </c>
    </row>
    <row r="32535" spans="1:6" ht="15.75" x14ac:dyDescent="0.25">
      <c r="A32535" s="36" t="s">
        <v>6</v>
      </c>
      <c r="B32535" s="36" t="s">
        <v>174502</v>
      </c>
      <c r="C32535" s="37">
        <v>46052.432129629597</v>
      </c>
      <c r="D32535" s="37">
        <v>46057</v>
      </c>
      <c r="E32535" s="38">
        <v>5</v>
      </c>
      <c r="F32535" s="39">
        <v>46054</v>
      </c>
    </row>
    <row r="32536" spans="1:6" ht="15.75" x14ac:dyDescent="0.25">
      <c r="A32536" s="36" t="s">
        <v>6</v>
      </c>
      <c r="B32536" s="36" t="s">
        <v>174503</v>
      </c>
      <c r="C32536" s="37">
        <v>46049.551168981503</v>
      </c>
      <c r="D32536" s="37">
        <v>46063</v>
      </c>
      <c r="E32536" s="38">
        <v>13</v>
      </c>
      <c r="F32536" s="39">
        <v>46054</v>
      </c>
    </row>
    <row r="32537" spans="1:6" ht="15.75" x14ac:dyDescent="0.25">
      <c r="A32537" s="36" t="s">
        <v>6</v>
      </c>
      <c r="B32537" s="36" t="s">
        <v>174504</v>
      </c>
      <c r="C32537" s="37">
        <v>46051.369826388902</v>
      </c>
      <c r="D32537" s="37">
        <v>46057</v>
      </c>
      <c r="E32537" s="38">
        <v>6</v>
      </c>
      <c r="F32537" s="39">
        <v>46054</v>
      </c>
    </row>
    <row r="32538" spans="1:6" ht="15.75" x14ac:dyDescent="0.25">
      <c r="A32538" s="36" t="s">
        <v>6</v>
      </c>
      <c r="B32538" s="36" t="s">
        <v>174505</v>
      </c>
      <c r="C32538" s="37">
        <v>46031.443101851903</v>
      </c>
      <c r="D32538" s="37">
        <v>46063</v>
      </c>
      <c r="E32538" s="38">
        <v>32</v>
      </c>
      <c r="F32538" s="39">
        <v>46054</v>
      </c>
    </row>
    <row r="32539" spans="1:6" ht="15.75" x14ac:dyDescent="0.25">
      <c r="A32539" s="36" t="s">
        <v>6</v>
      </c>
      <c r="B32539" s="36" t="s">
        <v>174506</v>
      </c>
      <c r="C32539" s="37">
        <v>46045.465821759302</v>
      </c>
      <c r="D32539" s="37">
        <v>46063</v>
      </c>
      <c r="E32539" s="38">
        <v>18</v>
      </c>
      <c r="F32539" s="39">
        <v>46054</v>
      </c>
    </row>
    <row r="32540" spans="1:6" ht="15.75" x14ac:dyDescent="0.25">
      <c r="A32540" s="36" t="s">
        <v>6</v>
      </c>
      <c r="B32540" s="36" t="s">
        <v>174507</v>
      </c>
      <c r="C32540" s="37">
        <v>46051.615196759303</v>
      </c>
      <c r="D32540" s="37">
        <v>46055</v>
      </c>
      <c r="E32540" s="38">
        <v>3</v>
      </c>
      <c r="F32540" s="39">
        <v>46054</v>
      </c>
    </row>
    <row r="32541" spans="1:6" ht="15.75" x14ac:dyDescent="0.25">
      <c r="A32541" s="36" t="s">
        <v>6</v>
      </c>
      <c r="B32541" s="36" t="s">
        <v>174508</v>
      </c>
      <c r="C32541" s="37">
        <v>46052.3430324074</v>
      </c>
      <c r="D32541" s="37">
        <v>46055</v>
      </c>
      <c r="E32541" s="38">
        <v>3</v>
      </c>
      <c r="F32541" s="39">
        <v>46054</v>
      </c>
    </row>
    <row r="32542" spans="1:6" ht="15.75" x14ac:dyDescent="0.25">
      <c r="A32542" s="36" t="s">
        <v>6</v>
      </c>
      <c r="B32542" s="36" t="s">
        <v>174509</v>
      </c>
      <c r="C32542" s="37">
        <v>45999.668483796297</v>
      </c>
      <c r="D32542" s="37">
        <v>46055</v>
      </c>
      <c r="E32542" s="38">
        <v>55</v>
      </c>
      <c r="F32542" s="39">
        <v>46054</v>
      </c>
    </row>
    <row r="32543" spans="1:6" ht="15.75" x14ac:dyDescent="0.25">
      <c r="A32543" s="36" t="s">
        <v>6</v>
      </c>
      <c r="B32543" s="36" t="s">
        <v>174510</v>
      </c>
      <c r="C32543" s="37">
        <v>45999.665289351899</v>
      </c>
      <c r="D32543" s="37">
        <v>46063</v>
      </c>
      <c r="E32543" s="38">
        <v>63</v>
      </c>
      <c r="F32543" s="39">
        <v>46054</v>
      </c>
    </row>
    <row r="32544" spans="1:6" ht="15.75" x14ac:dyDescent="0.25">
      <c r="A32544" s="36" t="s">
        <v>6</v>
      </c>
      <c r="B32544" s="36" t="s">
        <v>174511</v>
      </c>
      <c r="C32544" s="37">
        <v>46051.374699074098</v>
      </c>
      <c r="D32544" s="37">
        <v>46057</v>
      </c>
      <c r="E32544" s="38">
        <v>6</v>
      </c>
      <c r="F32544" s="39">
        <v>46054</v>
      </c>
    </row>
    <row r="32545" spans="1:6" ht="15.75" x14ac:dyDescent="0.25">
      <c r="A32545" s="36" t="s">
        <v>6</v>
      </c>
      <c r="B32545" s="36" t="s">
        <v>174512</v>
      </c>
      <c r="C32545" s="37">
        <v>46042.355937499997</v>
      </c>
      <c r="D32545" s="37">
        <v>46062</v>
      </c>
      <c r="E32545" s="38">
        <v>20</v>
      </c>
      <c r="F32545" s="39">
        <v>46054</v>
      </c>
    </row>
    <row r="32546" spans="1:6" ht="15.75" x14ac:dyDescent="0.25">
      <c r="A32546" s="36" t="s">
        <v>6</v>
      </c>
      <c r="B32546" s="36" t="s">
        <v>174513</v>
      </c>
      <c r="C32546" s="37">
        <v>46002.634166666699</v>
      </c>
      <c r="D32546" s="37">
        <v>46055</v>
      </c>
      <c r="E32546" s="38">
        <v>52</v>
      </c>
      <c r="F32546" s="39">
        <v>46054</v>
      </c>
    </row>
    <row r="32547" spans="1:6" ht="15.75" x14ac:dyDescent="0.25">
      <c r="A32547" s="36" t="s">
        <v>6</v>
      </c>
      <c r="B32547" s="36" t="s">
        <v>174514</v>
      </c>
      <c r="C32547" s="37">
        <v>46036.404965277798</v>
      </c>
      <c r="D32547" s="37">
        <v>46057</v>
      </c>
      <c r="E32547" s="38">
        <v>21</v>
      </c>
      <c r="F32547" s="39">
        <v>46054</v>
      </c>
    </row>
    <row r="32548" spans="1:6" ht="15.75" x14ac:dyDescent="0.25">
      <c r="A32548" s="36" t="s">
        <v>6</v>
      </c>
      <c r="B32548" s="36" t="s">
        <v>174515</v>
      </c>
      <c r="C32548" s="37">
        <v>46044.390555555598</v>
      </c>
      <c r="D32548" s="37">
        <v>46057</v>
      </c>
      <c r="E32548" s="38">
        <v>13</v>
      </c>
      <c r="F32548" s="39">
        <v>46054</v>
      </c>
    </row>
    <row r="32549" spans="1:6" ht="15.75" x14ac:dyDescent="0.25">
      <c r="A32549" s="36" t="s">
        <v>6</v>
      </c>
      <c r="B32549" s="36" t="s">
        <v>174516</v>
      </c>
      <c r="C32549" s="37">
        <v>46052.373807870397</v>
      </c>
      <c r="D32549" s="37">
        <v>46056</v>
      </c>
      <c r="E32549" s="38">
        <v>4</v>
      </c>
      <c r="F32549" s="39">
        <v>46054</v>
      </c>
    </row>
    <row r="32550" spans="1:6" ht="15.75" x14ac:dyDescent="0.25">
      <c r="A32550" s="36" t="s">
        <v>6</v>
      </c>
      <c r="B32550" s="36" t="s">
        <v>174517</v>
      </c>
      <c r="C32550" s="37">
        <v>46003.395543981504</v>
      </c>
      <c r="D32550" s="37">
        <v>46056</v>
      </c>
      <c r="E32550" s="38">
        <v>53</v>
      </c>
      <c r="F32550" s="39">
        <v>46054</v>
      </c>
    </row>
    <row r="32551" spans="1:6" ht="15.75" x14ac:dyDescent="0.25">
      <c r="A32551" s="36" t="s">
        <v>6</v>
      </c>
      <c r="B32551" s="36" t="s">
        <v>174518</v>
      </c>
      <c r="C32551" s="37">
        <v>46051.628252314797</v>
      </c>
      <c r="D32551" s="37">
        <v>46055</v>
      </c>
      <c r="E32551" s="38">
        <v>3</v>
      </c>
      <c r="F32551" s="39">
        <v>46054</v>
      </c>
    </row>
    <row r="32552" spans="1:6" ht="15.75" x14ac:dyDescent="0.25">
      <c r="A32552" s="36" t="s">
        <v>6</v>
      </c>
      <c r="B32552" s="36" t="s">
        <v>174519</v>
      </c>
      <c r="C32552" s="37">
        <v>46041.452777777798</v>
      </c>
      <c r="D32552" s="37">
        <v>46062</v>
      </c>
      <c r="E32552" s="38">
        <v>21</v>
      </c>
      <c r="F32552" s="39">
        <v>46054</v>
      </c>
    </row>
    <row r="32553" spans="1:6" ht="15.75" x14ac:dyDescent="0.25">
      <c r="A32553" s="36" t="s">
        <v>6</v>
      </c>
      <c r="B32553" s="36" t="s">
        <v>174520</v>
      </c>
      <c r="C32553" s="37">
        <v>46049.647731481498</v>
      </c>
      <c r="D32553" s="37">
        <v>46055</v>
      </c>
      <c r="E32553" s="38">
        <v>5</v>
      </c>
      <c r="F32553" s="39">
        <v>46054</v>
      </c>
    </row>
    <row r="32554" spans="1:6" ht="15.75" x14ac:dyDescent="0.25">
      <c r="A32554" s="36" t="s">
        <v>6</v>
      </c>
      <c r="B32554" s="36" t="s">
        <v>174521</v>
      </c>
      <c r="C32554" s="37">
        <v>46031.468900462998</v>
      </c>
      <c r="D32554" s="37">
        <v>46077</v>
      </c>
      <c r="E32554" s="38">
        <v>46</v>
      </c>
      <c r="F32554" s="39">
        <v>46054</v>
      </c>
    </row>
    <row r="32555" spans="1:6" ht="15.75" x14ac:dyDescent="0.25">
      <c r="A32555" s="36" t="s">
        <v>6</v>
      </c>
      <c r="B32555" s="36" t="s">
        <v>174522</v>
      </c>
      <c r="C32555" s="37">
        <v>46052.757731481499</v>
      </c>
      <c r="D32555" s="37">
        <v>46065</v>
      </c>
      <c r="E32555" s="38">
        <v>12</v>
      </c>
      <c r="F32555" s="39">
        <v>46054</v>
      </c>
    </row>
    <row r="32556" spans="1:6" ht="15.75" x14ac:dyDescent="0.25">
      <c r="A32556" s="36" t="s">
        <v>6</v>
      </c>
      <c r="B32556" s="36" t="s">
        <v>174523</v>
      </c>
      <c r="C32556" s="37">
        <v>46052.887939814798</v>
      </c>
      <c r="D32556" s="37">
        <v>46057</v>
      </c>
      <c r="E32556" s="38">
        <v>4</v>
      </c>
      <c r="F32556" s="39">
        <v>46054</v>
      </c>
    </row>
    <row r="32557" spans="1:6" ht="15.75" x14ac:dyDescent="0.25">
      <c r="A32557" s="36" t="s">
        <v>6</v>
      </c>
      <c r="B32557" s="36" t="s">
        <v>174524</v>
      </c>
      <c r="C32557" s="37">
        <v>45995.451099537</v>
      </c>
      <c r="D32557" s="37">
        <v>46066</v>
      </c>
      <c r="E32557" s="38">
        <v>71</v>
      </c>
      <c r="F32557" s="39">
        <v>46054</v>
      </c>
    </row>
    <row r="32558" spans="1:6" ht="15.75" x14ac:dyDescent="0.25">
      <c r="A32558" s="36" t="s">
        <v>6</v>
      </c>
      <c r="B32558" s="36" t="s">
        <v>174525</v>
      </c>
      <c r="C32558" s="37">
        <v>46051.698680555601</v>
      </c>
      <c r="D32558" s="37">
        <v>46056</v>
      </c>
      <c r="E32558" s="38">
        <v>4</v>
      </c>
      <c r="F32558" s="39">
        <v>46054</v>
      </c>
    </row>
    <row r="32559" spans="1:6" ht="15.75" x14ac:dyDescent="0.25">
      <c r="A32559" s="36" t="s">
        <v>6</v>
      </c>
      <c r="B32559" s="36" t="s">
        <v>174526</v>
      </c>
      <c r="C32559" s="37">
        <v>46051.600624999999</v>
      </c>
      <c r="D32559" s="37">
        <v>46055</v>
      </c>
      <c r="E32559" s="38">
        <v>3</v>
      </c>
      <c r="F32559" s="39">
        <v>46054</v>
      </c>
    </row>
    <row r="32560" spans="1:6" ht="15.75" x14ac:dyDescent="0.25">
      <c r="A32560" s="36" t="s">
        <v>6</v>
      </c>
      <c r="B32560" s="36" t="s">
        <v>174527</v>
      </c>
      <c r="C32560" s="37">
        <v>46000.331053240698</v>
      </c>
      <c r="D32560" s="37">
        <v>46058</v>
      </c>
      <c r="E32560" s="38">
        <v>58</v>
      </c>
      <c r="F32560" s="39">
        <v>46054</v>
      </c>
    </row>
    <row r="32561" spans="1:6" ht="15.75" x14ac:dyDescent="0.25">
      <c r="A32561" s="36" t="s">
        <v>6</v>
      </c>
      <c r="B32561" s="36" t="s">
        <v>174528</v>
      </c>
      <c r="C32561" s="37">
        <v>46007.3618055556</v>
      </c>
      <c r="D32561" s="37">
        <v>46077</v>
      </c>
      <c r="E32561" s="38">
        <v>70</v>
      </c>
      <c r="F32561" s="39">
        <v>46054</v>
      </c>
    </row>
    <row r="32562" spans="1:6" ht="15.75" x14ac:dyDescent="0.25">
      <c r="A32562" s="36" t="s">
        <v>6</v>
      </c>
      <c r="B32562" s="36" t="s">
        <v>174529</v>
      </c>
      <c r="C32562" s="37">
        <v>46000.637407407397</v>
      </c>
      <c r="D32562" s="37">
        <v>46058</v>
      </c>
      <c r="E32562" s="38">
        <v>57</v>
      </c>
      <c r="F32562" s="39">
        <v>46054</v>
      </c>
    </row>
    <row r="32563" spans="1:6" ht="15.75" x14ac:dyDescent="0.25">
      <c r="A32563" s="36" t="s">
        <v>6</v>
      </c>
      <c r="B32563" s="36" t="s">
        <v>174530</v>
      </c>
      <c r="C32563" s="37">
        <v>46000.363888888904</v>
      </c>
      <c r="D32563" s="37">
        <v>46056</v>
      </c>
      <c r="E32563" s="38">
        <v>56</v>
      </c>
      <c r="F32563" s="39">
        <v>46054</v>
      </c>
    </row>
    <row r="32564" spans="1:6" ht="15.75" x14ac:dyDescent="0.25">
      <c r="A32564" s="36" t="s">
        <v>6</v>
      </c>
      <c r="B32564" s="36" t="s">
        <v>174531</v>
      </c>
      <c r="C32564" s="37">
        <v>45993.629583333299</v>
      </c>
      <c r="D32564" s="37">
        <v>46078</v>
      </c>
      <c r="E32564" s="38">
        <v>84</v>
      </c>
      <c r="F32564" s="39">
        <v>46054</v>
      </c>
    </row>
    <row r="32565" spans="1:6" ht="15.75" x14ac:dyDescent="0.25">
      <c r="A32565" s="36" t="s">
        <v>6</v>
      </c>
      <c r="B32565" s="36" t="s">
        <v>174532</v>
      </c>
      <c r="C32565" s="37">
        <v>46049.309467592597</v>
      </c>
      <c r="D32565" s="37">
        <v>46059</v>
      </c>
      <c r="E32565" s="38">
        <v>10</v>
      </c>
      <c r="F32565" s="39">
        <v>46054</v>
      </c>
    </row>
    <row r="32566" spans="1:6" ht="15.75" x14ac:dyDescent="0.25">
      <c r="A32566" s="36" t="s">
        <v>6</v>
      </c>
      <c r="B32566" s="36" t="s">
        <v>174533</v>
      </c>
      <c r="C32566" s="37">
        <v>46052.358356481498</v>
      </c>
      <c r="D32566" s="37">
        <v>46062</v>
      </c>
      <c r="E32566" s="38">
        <v>10</v>
      </c>
      <c r="F32566" s="39">
        <v>46054</v>
      </c>
    </row>
    <row r="32567" spans="1:6" ht="15.75" x14ac:dyDescent="0.25">
      <c r="A32567" s="36" t="s">
        <v>6</v>
      </c>
      <c r="B32567" s="36" t="s">
        <v>174534</v>
      </c>
      <c r="C32567" s="37">
        <v>46037.540706018503</v>
      </c>
      <c r="D32567" s="37">
        <v>46059</v>
      </c>
      <c r="E32567" s="38">
        <v>21</v>
      </c>
      <c r="F32567" s="39">
        <v>46054</v>
      </c>
    </row>
    <row r="32568" spans="1:6" ht="15.75" x14ac:dyDescent="0.25">
      <c r="A32568" s="36" t="s">
        <v>6</v>
      </c>
      <c r="B32568" s="36" t="s">
        <v>174535</v>
      </c>
      <c r="C32568" s="37">
        <v>46036.436527777798</v>
      </c>
      <c r="D32568" s="37">
        <v>46080</v>
      </c>
      <c r="E32568" s="38">
        <v>44</v>
      </c>
      <c r="F32568" s="39">
        <v>46054</v>
      </c>
    </row>
    <row r="32569" spans="1:6" ht="15.75" x14ac:dyDescent="0.25">
      <c r="A32569" s="36" t="s">
        <v>6</v>
      </c>
      <c r="B32569" s="36" t="s">
        <v>174536</v>
      </c>
      <c r="C32569" s="37">
        <v>46052.337303240703</v>
      </c>
      <c r="D32569" s="37">
        <v>46056</v>
      </c>
      <c r="E32569" s="38">
        <v>4</v>
      </c>
      <c r="F32569" s="39">
        <v>46054</v>
      </c>
    </row>
    <row r="32570" spans="1:6" ht="15.75" x14ac:dyDescent="0.25">
      <c r="A32570" s="36" t="s">
        <v>6</v>
      </c>
      <c r="B32570" s="36" t="s">
        <v>174537</v>
      </c>
      <c r="C32570" s="37">
        <v>46014.602615740703</v>
      </c>
      <c r="D32570" s="37">
        <v>46064</v>
      </c>
      <c r="E32570" s="38">
        <v>49</v>
      </c>
      <c r="F32570" s="39">
        <v>46054</v>
      </c>
    </row>
    <row r="32571" spans="1:6" ht="15.75" x14ac:dyDescent="0.25">
      <c r="A32571" s="36" t="s">
        <v>6</v>
      </c>
      <c r="B32571" s="36" t="s">
        <v>174538</v>
      </c>
      <c r="C32571" s="37">
        <v>45993.729583333297</v>
      </c>
      <c r="D32571" s="37">
        <v>46070</v>
      </c>
      <c r="E32571" s="38">
        <v>76</v>
      </c>
      <c r="F32571" s="39">
        <v>46054</v>
      </c>
    </row>
    <row r="32572" spans="1:6" ht="15.75" x14ac:dyDescent="0.25">
      <c r="A32572" s="36" t="s">
        <v>6</v>
      </c>
      <c r="B32572" s="36" t="s">
        <v>174539</v>
      </c>
      <c r="C32572" s="37">
        <v>46051.575902777797</v>
      </c>
      <c r="D32572" s="37">
        <v>46055</v>
      </c>
      <c r="E32572" s="38">
        <v>3</v>
      </c>
      <c r="F32572" s="39">
        <v>46054</v>
      </c>
    </row>
    <row r="32573" spans="1:6" ht="15.75" x14ac:dyDescent="0.25">
      <c r="A32573" s="36" t="s">
        <v>6</v>
      </c>
      <c r="B32573" s="36" t="s">
        <v>174540</v>
      </c>
      <c r="C32573" s="37">
        <v>46051.582164351901</v>
      </c>
      <c r="D32573" s="37">
        <v>46055</v>
      </c>
      <c r="E32573" s="38">
        <v>3</v>
      </c>
      <c r="F32573" s="39">
        <v>46054</v>
      </c>
    </row>
    <row r="32574" spans="1:6" ht="15.75" x14ac:dyDescent="0.25">
      <c r="A32574" s="36" t="s">
        <v>6</v>
      </c>
      <c r="B32574" s="36" t="s">
        <v>174541</v>
      </c>
      <c r="C32574" s="37">
        <v>46051.571678240703</v>
      </c>
      <c r="D32574" s="37">
        <v>46055</v>
      </c>
      <c r="E32574" s="38">
        <v>3</v>
      </c>
      <c r="F32574" s="39">
        <v>46054</v>
      </c>
    </row>
    <row r="32575" spans="1:6" ht="15.75" x14ac:dyDescent="0.25">
      <c r="A32575" s="36" t="s">
        <v>6</v>
      </c>
      <c r="B32575" s="36" t="s">
        <v>174542</v>
      </c>
      <c r="C32575" s="37">
        <v>46017.512812499997</v>
      </c>
      <c r="D32575" s="37">
        <v>46070</v>
      </c>
      <c r="E32575" s="38">
        <v>52</v>
      </c>
      <c r="F32575" s="39">
        <v>46054</v>
      </c>
    </row>
    <row r="32576" spans="1:6" ht="15.75" x14ac:dyDescent="0.25">
      <c r="A32576" s="36" t="s">
        <v>6</v>
      </c>
      <c r="B32576" s="36" t="s">
        <v>174543</v>
      </c>
      <c r="C32576" s="37">
        <v>46003.774317129602</v>
      </c>
      <c r="D32576" s="37">
        <v>46066</v>
      </c>
      <c r="E32576" s="38">
        <v>62</v>
      </c>
      <c r="F32576" s="39">
        <v>46054</v>
      </c>
    </row>
    <row r="32577" spans="1:6" ht="15.75" x14ac:dyDescent="0.25">
      <c r="A32577" s="36" t="s">
        <v>6</v>
      </c>
      <c r="B32577" s="36" t="s">
        <v>174544</v>
      </c>
      <c r="C32577" s="37">
        <v>45996.716168981497</v>
      </c>
      <c r="D32577" s="37">
        <v>46055</v>
      </c>
      <c r="E32577" s="38">
        <v>58</v>
      </c>
      <c r="F32577" s="39">
        <v>46054</v>
      </c>
    </row>
    <row r="32578" spans="1:6" ht="15.75" x14ac:dyDescent="0.25">
      <c r="A32578" s="36" t="s">
        <v>6</v>
      </c>
      <c r="B32578" s="36" t="s">
        <v>174545</v>
      </c>
      <c r="C32578" s="37">
        <v>45989.355891203697</v>
      </c>
      <c r="D32578" s="37">
        <v>46080</v>
      </c>
      <c r="E32578" s="38">
        <v>91</v>
      </c>
      <c r="F32578" s="39">
        <v>46054</v>
      </c>
    </row>
    <row r="32579" spans="1:6" ht="15.75" x14ac:dyDescent="0.25">
      <c r="A32579" s="36" t="s">
        <v>6</v>
      </c>
      <c r="B32579" s="36" t="s">
        <v>174546</v>
      </c>
      <c r="C32579" s="37">
        <v>46051.566874999997</v>
      </c>
      <c r="D32579" s="37">
        <v>46055</v>
      </c>
      <c r="E32579" s="38">
        <v>3</v>
      </c>
      <c r="F32579" s="39">
        <v>46054</v>
      </c>
    </row>
    <row r="32580" spans="1:6" ht="15.75" x14ac:dyDescent="0.25">
      <c r="A32580" s="36" t="s">
        <v>6</v>
      </c>
      <c r="B32580" s="36" t="s">
        <v>174547</v>
      </c>
      <c r="C32580" s="37">
        <v>46050.485300925902</v>
      </c>
      <c r="D32580" s="37">
        <v>46057</v>
      </c>
      <c r="E32580" s="38">
        <v>7</v>
      </c>
      <c r="F32580" s="39">
        <v>46054</v>
      </c>
    </row>
    <row r="32581" spans="1:6" ht="15.75" x14ac:dyDescent="0.25">
      <c r="A32581" s="36" t="s">
        <v>6</v>
      </c>
      <c r="B32581" s="36" t="s">
        <v>174548</v>
      </c>
      <c r="C32581" s="37">
        <v>46052.416504629597</v>
      </c>
      <c r="D32581" s="37">
        <v>46057</v>
      </c>
      <c r="E32581" s="38">
        <v>5</v>
      </c>
      <c r="F32581" s="39">
        <v>46054</v>
      </c>
    </row>
    <row r="32582" spans="1:6" ht="15.75" x14ac:dyDescent="0.25">
      <c r="A32582" s="36" t="s">
        <v>6</v>
      </c>
      <c r="B32582" s="36" t="s">
        <v>174549</v>
      </c>
      <c r="C32582" s="37">
        <v>46010.555821759299</v>
      </c>
      <c r="D32582" s="37">
        <v>46072</v>
      </c>
      <c r="E32582" s="38">
        <v>61</v>
      </c>
      <c r="F32582" s="39">
        <v>46054</v>
      </c>
    </row>
    <row r="32583" spans="1:6" ht="15.75" x14ac:dyDescent="0.25">
      <c r="A32583" s="36" t="s">
        <v>6</v>
      </c>
      <c r="B32583" s="36" t="s">
        <v>174550</v>
      </c>
      <c r="C32583" s="37">
        <v>46052.836122685199</v>
      </c>
      <c r="D32583" s="37">
        <v>46057</v>
      </c>
      <c r="E32583" s="38">
        <v>4</v>
      </c>
      <c r="F32583" s="39">
        <v>46054</v>
      </c>
    </row>
    <row r="32584" spans="1:6" ht="15.75" x14ac:dyDescent="0.25">
      <c r="A32584" s="36" t="s">
        <v>6</v>
      </c>
      <c r="B32584" s="36" t="s">
        <v>174551</v>
      </c>
      <c r="C32584" s="37">
        <v>45993.746365740699</v>
      </c>
      <c r="D32584" s="37">
        <v>46064</v>
      </c>
      <c r="E32584" s="38">
        <v>70</v>
      </c>
      <c r="F32584" s="39">
        <v>46054</v>
      </c>
    </row>
    <row r="32585" spans="1:6" ht="15.75" x14ac:dyDescent="0.25">
      <c r="A32585" s="36" t="s">
        <v>6</v>
      </c>
      <c r="B32585" s="36" t="s">
        <v>174552</v>
      </c>
      <c r="C32585" s="37">
        <v>46045.559247685203</v>
      </c>
      <c r="D32585" s="37">
        <v>46072</v>
      </c>
      <c r="E32585" s="38">
        <v>26</v>
      </c>
      <c r="F32585" s="39">
        <v>46054</v>
      </c>
    </row>
    <row r="32586" spans="1:6" ht="15.75" x14ac:dyDescent="0.25">
      <c r="A32586" s="36" t="s">
        <v>6</v>
      </c>
      <c r="B32586" s="36" t="s">
        <v>174553</v>
      </c>
      <c r="C32586" s="37">
        <v>46037.5050694444</v>
      </c>
      <c r="D32586" s="37">
        <v>46065</v>
      </c>
      <c r="E32586" s="38">
        <v>27</v>
      </c>
      <c r="F32586" s="39">
        <v>46054</v>
      </c>
    </row>
    <row r="32587" spans="1:6" ht="15.75" x14ac:dyDescent="0.25">
      <c r="A32587" s="36" t="s">
        <v>6</v>
      </c>
      <c r="B32587" s="36" t="s">
        <v>174554</v>
      </c>
      <c r="C32587" s="37">
        <v>46051.4520486111</v>
      </c>
      <c r="D32587" s="37">
        <v>46055</v>
      </c>
      <c r="E32587" s="38">
        <v>4</v>
      </c>
      <c r="F32587" s="39">
        <v>46054</v>
      </c>
    </row>
    <row r="32588" spans="1:6" ht="15.75" x14ac:dyDescent="0.25">
      <c r="A32588" s="36" t="s">
        <v>6</v>
      </c>
      <c r="B32588" s="36" t="s">
        <v>174555</v>
      </c>
      <c r="C32588" s="37">
        <v>46052.603460648097</v>
      </c>
      <c r="D32588" s="37">
        <v>46057</v>
      </c>
      <c r="E32588" s="38">
        <v>4</v>
      </c>
      <c r="F32588" s="39">
        <v>46054</v>
      </c>
    </row>
    <row r="32589" spans="1:6" ht="15.75" x14ac:dyDescent="0.25">
      <c r="A32589" s="36" t="s">
        <v>6</v>
      </c>
      <c r="B32589" s="36" t="s">
        <v>174556</v>
      </c>
      <c r="C32589" s="37">
        <v>46051.526400463001</v>
      </c>
      <c r="D32589" s="37">
        <v>46056</v>
      </c>
      <c r="E32589" s="38">
        <v>4</v>
      </c>
      <c r="F32589" s="39">
        <v>46054</v>
      </c>
    </row>
    <row r="32590" spans="1:6" ht="15.75" x14ac:dyDescent="0.25">
      <c r="A32590" s="36" t="s">
        <v>6</v>
      </c>
      <c r="B32590" s="36" t="s">
        <v>174557</v>
      </c>
      <c r="C32590" s="37">
        <v>46048.694282407399</v>
      </c>
      <c r="D32590" s="37">
        <v>46056</v>
      </c>
      <c r="E32590" s="38">
        <v>7</v>
      </c>
      <c r="F32590" s="39">
        <v>46054</v>
      </c>
    </row>
    <row r="32591" spans="1:6" ht="15.75" x14ac:dyDescent="0.25">
      <c r="A32591" s="36" t="s">
        <v>6</v>
      </c>
      <c r="B32591" s="36" t="s">
        <v>174558</v>
      </c>
      <c r="C32591" s="37">
        <v>45994.592835648102</v>
      </c>
      <c r="D32591" s="37">
        <v>46063</v>
      </c>
      <c r="E32591" s="38">
        <v>68</v>
      </c>
      <c r="F32591" s="39">
        <v>46054</v>
      </c>
    </row>
    <row r="32592" spans="1:6" ht="15.75" x14ac:dyDescent="0.25">
      <c r="A32592" s="36" t="s">
        <v>6</v>
      </c>
      <c r="B32592" s="36" t="s">
        <v>174559</v>
      </c>
      <c r="C32592" s="37">
        <v>46052.699062500003</v>
      </c>
      <c r="D32592" s="37">
        <v>46056</v>
      </c>
      <c r="E32592" s="38">
        <v>3</v>
      </c>
      <c r="F32592" s="39">
        <v>46054</v>
      </c>
    </row>
    <row r="32593" spans="1:6" ht="15.75" x14ac:dyDescent="0.25">
      <c r="A32593" s="36" t="s">
        <v>6</v>
      </c>
      <c r="B32593" s="36" t="s">
        <v>174560</v>
      </c>
      <c r="C32593" s="37">
        <v>45981.705335648097</v>
      </c>
      <c r="D32593" s="37">
        <v>46059</v>
      </c>
      <c r="E32593" s="38">
        <v>77</v>
      </c>
      <c r="F32593" s="39">
        <v>46054</v>
      </c>
    </row>
    <row r="32594" spans="1:6" ht="15.75" x14ac:dyDescent="0.25">
      <c r="A32594" s="36" t="s">
        <v>6</v>
      </c>
      <c r="B32594" s="36" t="s">
        <v>174561</v>
      </c>
      <c r="C32594" s="37">
        <v>46051.730706018498</v>
      </c>
      <c r="D32594" s="37">
        <v>46056</v>
      </c>
      <c r="E32594" s="38">
        <v>4</v>
      </c>
      <c r="F32594" s="39">
        <v>46054</v>
      </c>
    </row>
    <row r="32595" spans="1:6" ht="15.75" x14ac:dyDescent="0.25">
      <c r="A32595" s="36" t="s">
        <v>6</v>
      </c>
      <c r="B32595" s="36" t="s">
        <v>174562</v>
      </c>
      <c r="C32595" s="37">
        <v>46051.661608796298</v>
      </c>
      <c r="D32595" s="37">
        <v>46058</v>
      </c>
      <c r="E32595" s="38">
        <v>6</v>
      </c>
      <c r="F32595" s="39">
        <v>46054</v>
      </c>
    </row>
    <row r="32596" spans="1:6" ht="15.75" x14ac:dyDescent="0.25">
      <c r="A32596" s="36" t="s">
        <v>6</v>
      </c>
      <c r="B32596" s="36" t="s">
        <v>174563</v>
      </c>
      <c r="C32596" s="37">
        <v>46052.8811921296</v>
      </c>
      <c r="D32596" s="37">
        <v>46056</v>
      </c>
      <c r="E32596" s="38">
        <v>3</v>
      </c>
      <c r="F32596" s="39">
        <v>46054</v>
      </c>
    </row>
    <row r="32597" spans="1:6" ht="15.75" x14ac:dyDescent="0.25">
      <c r="A32597" s="36" t="s">
        <v>6</v>
      </c>
      <c r="B32597" s="36" t="s">
        <v>174564</v>
      </c>
      <c r="C32597" s="37">
        <v>46050.590150463002</v>
      </c>
      <c r="D32597" s="37">
        <v>46065</v>
      </c>
      <c r="E32597" s="38">
        <v>14</v>
      </c>
      <c r="F32597" s="39">
        <v>46054</v>
      </c>
    </row>
    <row r="32598" spans="1:6" ht="15.75" x14ac:dyDescent="0.25">
      <c r="A32598" s="36" t="s">
        <v>6</v>
      </c>
      <c r="B32598" s="36" t="s">
        <v>174565</v>
      </c>
      <c r="C32598" s="37">
        <v>46050.435555555603</v>
      </c>
      <c r="D32598" s="37">
        <v>46055</v>
      </c>
      <c r="E32598" s="38">
        <v>5</v>
      </c>
      <c r="F32598" s="39">
        <v>46054</v>
      </c>
    </row>
    <row r="32599" spans="1:6" ht="15.75" x14ac:dyDescent="0.25">
      <c r="A32599" s="36" t="s">
        <v>6</v>
      </c>
      <c r="B32599" s="36" t="s">
        <v>174566</v>
      </c>
      <c r="C32599" s="37">
        <v>46049.506666666697</v>
      </c>
      <c r="D32599" s="37">
        <v>46055</v>
      </c>
      <c r="E32599" s="38">
        <v>5</v>
      </c>
      <c r="F32599" s="39">
        <v>46054</v>
      </c>
    </row>
    <row r="32600" spans="1:6" ht="15.75" x14ac:dyDescent="0.25">
      <c r="A32600" s="36" t="s">
        <v>6</v>
      </c>
      <c r="B32600" s="36" t="s">
        <v>174567</v>
      </c>
      <c r="C32600" s="37">
        <v>46000.449085648099</v>
      </c>
      <c r="D32600" s="37">
        <v>46057</v>
      </c>
      <c r="E32600" s="38">
        <v>57</v>
      </c>
      <c r="F32600" s="39">
        <v>46054</v>
      </c>
    </row>
    <row r="32601" spans="1:6" ht="15.75" x14ac:dyDescent="0.25">
      <c r="A32601" s="36" t="s">
        <v>6</v>
      </c>
      <c r="B32601" s="36" t="s">
        <v>174568</v>
      </c>
      <c r="C32601" s="37">
        <v>45994.382233796299</v>
      </c>
      <c r="D32601" s="37">
        <v>46065</v>
      </c>
      <c r="E32601" s="38">
        <v>71</v>
      </c>
      <c r="F32601" s="39">
        <v>46054</v>
      </c>
    </row>
    <row r="32602" spans="1:6" ht="15.75" x14ac:dyDescent="0.25">
      <c r="A32602" s="36" t="s">
        <v>6</v>
      </c>
      <c r="B32602" s="36" t="s">
        <v>174569</v>
      </c>
      <c r="C32602" s="37">
        <v>46048.760462963</v>
      </c>
      <c r="D32602" s="37">
        <v>46070</v>
      </c>
      <c r="E32602" s="38">
        <v>21</v>
      </c>
      <c r="F32602" s="39">
        <v>46054</v>
      </c>
    </row>
    <row r="32603" spans="1:6" ht="15.75" x14ac:dyDescent="0.25">
      <c r="A32603" s="36" t="s">
        <v>6</v>
      </c>
      <c r="B32603" s="36" t="s">
        <v>174570</v>
      </c>
      <c r="C32603" s="37">
        <v>46050.586550925902</v>
      </c>
      <c r="D32603" s="37">
        <v>46055</v>
      </c>
      <c r="E32603" s="38">
        <v>4</v>
      </c>
      <c r="F32603" s="39">
        <v>46054</v>
      </c>
    </row>
    <row r="32604" spans="1:6" ht="15.75" x14ac:dyDescent="0.25">
      <c r="A32604" s="36" t="s">
        <v>6</v>
      </c>
      <c r="B32604" s="36" t="s">
        <v>174571</v>
      </c>
      <c r="C32604" s="37">
        <v>46029.639849537001</v>
      </c>
      <c r="D32604" s="37">
        <v>46063</v>
      </c>
      <c r="E32604" s="38">
        <v>33</v>
      </c>
      <c r="F32604" s="39">
        <v>46054</v>
      </c>
    </row>
    <row r="32605" spans="1:6" ht="15.75" x14ac:dyDescent="0.25">
      <c r="A32605" s="36" t="s">
        <v>6</v>
      </c>
      <c r="B32605" s="36" t="s">
        <v>174572</v>
      </c>
      <c r="C32605" s="37">
        <v>46052.8933217593</v>
      </c>
      <c r="D32605" s="37">
        <v>46057</v>
      </c>
      <c r="E32605" s="38">
        <v>4</v>
      </c>
      <c r="F32605" s="39">
        <v>46054</v>
      </c>
    </row>
    <row r="32606" spans="1:6" ht="15.75" x14ac:dyDescent="0.25">
      <c r="A32606" s="36" t="s">
        <v>6</v>
      </c>
      <c r="B32606" s="36" t="s">
        <v>174573</v>
      </c>
      <c r="C32606" s="37">
        <v>46051.541030092601</v>
      </c>
      <c r="D32606" s="37">
        <v>46057</v>
      </c>
      <c r="E32606" s="38">
        <v>5</v>
      </c>
      <c r="F32606" s="39">
        <v>46054</v>
      </c>
    </row>
    <row r="32607" spans="1:6" ht="15.75" x14ac:dyDescent="0.25">
      <c r="A32607" s="36" t="s">
        <v>6</v>
      </c>
      <c r="B32607" s="36" t="s">
        <v>174574</v>
      </c>
      <c r="C32607" s="37">
        <v>46008.792604166701</v>
      </c>
      <c r="D32607" s="37">
        <v>46057</v>
      </c>
      <c r="E32607" s="38">
        <v>48</v>
      </c>
      <c r="F32607" s="39">
        <v>46054</v>
      </c>
    </row>
    <row r="32608" spans="1:6" ht="15.75" x14ac:dyDescent="0.25">
      <c r="A32608" s="36" t="s">
        <v>6</v>
      </c>
      <c r="B32608" s="36" t="s">
        <v>174575</v>
      </c>
      <c r="C32608" s="37">
        <v>45996.531840277799</v>
      </c>
      <c r="D32608" s="37">
        <v>46058</v>
      </c>
      <c r="E32608" s="38">
        <v>61</v>
      </c>
      <c r="F32608" s="39">
        <v>46054</v>
      </c>
    </row>
    <row r="32609" spans="1:6" ht="15.75" x14ac:dyDescent="0.25">
      <c r="A32609" s="36" t="s">
        <v>6</v>
      </c>
      <c r="B32609" s="36" t="s">
        <v>174576</v>
      </c>
      <c r="C32609" s="37">
        <v>46009.502256944397</v>
      </c>
      <c r="D32609" s="37">
        <v>46055</v>
      </c>
      <c r="E32609" s="38">
        <v>45</v>
      </c>
      <c r="F32609" s="39">
        <v>46054</v>
      </c>
    </row>
    <row r="32610" spans="1:6" ht="15.75" x14ac:dyDescent="0.25">
      <c r="A32610" s="36" t="s">
        <v>6</v>
      </c>
      <c r="B32610" s="36" t="s">
        <v>174577</v>
      </c>
      <c r="C32610" s="37">
        <v>46051.780011574097</v>
      </c>
      <c r="D32610" s="37">
        <v>46056</v>
      </c>
      <c r="E32610" s="38">
        <v>4</v>
      </c>
      <c r="F32610" s="39">
        <v>46054</v>
      </c>
    </row>
    <row r="32611" spans="1:6" ht="15.75" x14ac:dyDescent="0.25">
      <c r="A32611" s="36" t="s">
        <v>6</v>
      </c>
      <c r="B32611" s="36" t="s">
        <v>174578</v>
      </c>
      <c r="C32611" s="37">
        <v>45975.434675925899</v>
      </c>
      <c r="D32611" s="37">
        <v>46076</v>
      </c>
      <c r="E32611" s="38">
        <v>101</v>
      </c>
      <c r="F32611" s="39">
        <v>46054</v>
      </c>
    </row>
    <row r="32612" spans="1:6" ht="15.75" x14ac:dyDescent="0.25">
      <c r="A32612" s="36" t="s">
        <v>6</v>
      </c>
      <c r="B32612" s="36" t="s">
        <v>174579</v>
      </c>
      <c r="C32612" s="37">
        <v>45981.344756944403</v>
      </c>
      <c r="D32612" s="37">
        <v>46063</v>
      </c>
      <c r="E32612" s="38">
        <v>82</v>
      </c>
      <c r="F32612" s="39">
        <v>46054</v>
      </c>
    </row>
    <row r="32613" spans="1:6" ht="15.75" x14ac:dyDescent="0.25">
      <c r="A32613" s="36" t="s">
        <v>6</v>
      </c>
      <c r="B32613" s="36" t="s">
        <v>174580</v>
      </c>
      <c r="C32613" s="37">
        <v>46051.624513888899</v>
      </c>
      <c r="D32613" s="37">
        <v>46057</v>
      </c>
      <c r="E32613" s="38">
        <v>5</v>
      </c>
      <c r="F32613" s="39">
        <v>46054</v>
      </c>
    </row>
    <row r="32614" spans="1:6" ht="15.75" x14ac:dyDescent="0.25">
      <c r="A32614" s="36" t="s">
        <v>6</v>
      </c>
      <c r="B32614" s="36" t="s">
        <v>174581</v>
      </c>
      <c r="C32614" s="37">
        <v>46049.329618055599</v>
      </c>
      <c r="D32614" s="37">
        <v>46069</v>
      </c>
      <c r="E32614" s="38">
        <v>20</v>
      </c>
      <c r="F32614" s="39">
        <v>46054</v>
      </c>
    </row>
    <row r="32615" spans="1:6" ht="15.75" x14ac:dyDescent="0.25">
      <c r="A32615" s="36" t="s">
        <v>6</v>
      </c>
      <c r="B32615" s="36" t="s">
        <v>174582</v>
      </c>
      <c r="C32615" s="37">
        <v>46051.580347222203</v>
      </c>
      <c r="D32615" s="37">
        <v>46055</v>
      </c>
      <c r="E32615" s="38">
        <v>3</v>
      </c>
      <c r="F32615" s="39">
        <v>46054</v>
      </c>
    </row>
    <row r="32616" spans="1:6" ht="15.75" x14ac:dyDescent="0.25">
      <c r="A32616" s="36" t="s">
        <v>6</v>
      </c>
      <c r="B32616" s="36" t="s">
        <v>174583</v>
      </c>
      <c r="C32616" s="37">
        <v>46052.601574074099</v>
      </c>
      <c r="D32616" s="37">
        <v>46056</v>
      </c>
      <c r="E32616" s="38">
        <v>3</v>
      </c>
      <c r="F32616" s="39">
        <v>46054</v>
      </c>
    </row>
    <row r="32617" spans="1:6" ht="15.75" x14ac:dyDescent="0.25">
      <c r="A32617" s="36" t="s">
        <v>6</v>
      </c>
      <c r="B32617" s="36" t="s">
        <v>174584</v>
      </c>
      <c r="C32617" s="37">
        <v>46050.526273148098</v>
      </c>
      <c r="D32617" s="37">
        <v>46057</v>
      </c>
      <c r="E32617" s="38">
        <v>6</v>
      </c>
      <c r="F32617" s="39">
        <v>46054</v>
      </c>
    </row>
    <row r="32618" spans="1:6" ht="15.75" x14ac:dyDescent="0.25">
      <c r="A32618" s="36" t="s">
        <v>6</v>
      </c>
      <c r="B32618" s="36" t="s">
        <v>174585</v>
      </c>
      <c r="C32618" s="37">
        <v>46043.606585648202</v>
      </c>
      <c r="D32618" s="37">
        <v>46073</v>
      </c>
      <c r="E32618" s="38">
        <v>29</v>
      </c>
      <c r="F32618" s="39">
        <v>46054</v>
      </c>
    </row>
    <row r="32619" spans="1:6" ht="15.75" x14ac:dyDescent="0.25">
      <c r="A32619" s="36" t="s">
        <v>6</v>
      </c>
      <c r="B32619" s="36" t="s">
        <v>174586</v>
      </c>
      <c r="C32619" s="37">
        <v>46049.396979166697</v>
      </c>
      <c r="D32619" s="37">
        <v>46055</v>
      </c>
      <c r="E32619" s="38">
        <v>6</v>
      </c>
      <c r="F32619" s="39">
        <v>46054</v>
      </c>
    </row>
    <row r="32620" spans="1:6" ht="15.75" x14ac:dyDescent="0.25">
      <c r="A32620" s="36" t="s">
        <v>6</v>
      </c>
      <c r="B32620" s="36" t="s">
        <v>174587</v>
      </c>
      <c r="C32620" s="37">
        <v>45968.428958333301</v>
      </c>
      <c r="D32620" s="37">
        <v>46071</v>
      </c>
      <c r="E32620" s="38">
        <v>103</v>
      </c>
      <c r="F32620" s="39">
        <v>46054</v>
      </c>
    </row>
    <row r="32621" spans="1:6" ht="15.75" x14ac:dyDescent="0.25">
      <c r="A32621" s="36" t="s">
        <v>6</v>
      </c>
      <c r="B32621" s="36" t="s">
        <v>174588</v>
      </c>
      <c r="C32621" s="37">
        <v>46051.6035416667</v>
      </c>
      <c r="D32621" s="37">
        <v>46064</v>
      </c>
      <c r="E32621" s="38">
        <v>12</v>
      </c>
      <c r="F32621" s="39">
        <v>46054</v>
      </c>
    </row>
    <row r="32622" spans="1:6" ht="15.75" x14ac:dyDescent="0.25">
      <c r="A32622" s="36" t="s">
        <v>6</v>
      </c>
      <c r="B32622" s="36" t="s">
        <v>174589</v>
      </c>
      <c r="C32622" s="37">
        <v>46015.509953703702</v>
      </c>
      <c r="D32622" s="37">
        <v>46077</v>
      </c>
      <c r="E32622" s="38">
        <v>61</v>
      </c>
      <c r="F32622" s="39">
        <v>46054</v>
      </c>
    </row>
    <row r="32623" spans="1:6" ht="15.75" x14ac:dyDescent="0.25">
      <c r="A32623" s="36" t="s">
        <v>6</v>
      </c>
      <c r="B32623" s="36" t="s">
        <v>174590</v>
      </c>
      <c r="C32623" s="37">
        <v>46052.622210648202</v>
      </c>
      <c r="D32623" s="37">
        <v>46056</v>
      </c>
      <c r="E32623" s="38">
        <v>3</v>
      </c>
      <c r="F32623" s="39">
        <v>46054</v>
      </c>
    </row>
    <row r="32624" spans="1:6" ht="15.75" x14ac:dyDescent="0.25">
      <c r="A32624" s="36" t="s">
        <v>6</v>
      </c>
      <c r="B32624" s="36" t="s">
        <v>174591</v>
      </c>
      <c r="C32624" s="37">
        <v>46048.459976851896</v>
      </c>
      <c r="D32624" s="37">
        <v>46069</v>
      </c>
      <c r="E32624" s="38">
        <v>21</v>
      </c>
      <c r="F32624" s="39">
        <v>46054</v>
      </c>
    </row>
    <row r="32625" spans="1:6" ht="15.75" x14ac:dyDescent="0.25">
      <c r="A32625" s="36" t="s">
        <v>6</v>
      </c>
      <c r="B32625" s="36" t="s">
        <v>174592</v>
      </c>
      <c r="C32625" s="37">
        <v>45967.606307870403</v>
      </c>
      <c r="D32625" s="37">
        <v>46059</v>
      </c>
      <c r="E32625" s="38">
        <v>91</v>
      </c>
      <c r="F32625" s="39">
        <v>46054</v>
      </c>
    </row>
    <row r="32626" spans="1:6" ht="15.75" x14ac:dyDescent="0.25">
      <c r="A32626" s="36" t="s">
        <v>6</v>
      </c>
      <c r="B32626" s="36" t="s">
        <v>174593</v>
      </c>
      <c r="C32626" s="37">
        <v>46052.539548611101</v>
      </c>
      <c r="D32626" s="37">
        <v>46057</v>
      </c>
      <c r="E32626" s="38">
        <v>4</v>
      </c>
      <c r="F32626" s="39">
        <v>46054</v>
      </c>
    </row>
    <row r="32627" spans="1:6" ht="15.75" x14ac:dyDescent="0.25">
      <c r="A32627" s="36" t="s">
        <v>6</v>
      </c>
      <c r="B32627" s="36" t="s">
        <v>174594</v>
      </c>
      <c r="C32627" s="37">
        <v>46051.689664351798</v>
      </c>
      <c r="D32627" s="37">
        <v>46055</v>
      </c>
      <c r="E32627" s="38">
        <v>3</v>
      </c>
      <c r="F32627" s="39">
        <v>46054</v>
      </c>
    </row>
    <row r="32628" spans="1:6" ht="15.75" x14ac:dyDescent="0.25">
      <c r="A32628" s="36" t="s">
        <v>6</v>
      </c>
      <c r="B32628" s="36" t="s">
        <v>174595</v>
      </c>
      <c r="C32628" s="37">
        <v>46051.634618055599</v>
      </c>
      <c r="D32628" s="37">
        <v>46056</v>
      </c>
      <c r="E32628" s="38">
        <v>4</v>
      </c>
      <c r="F32628" s="39">
        <v>46054</v>
      </c>
    </row>
    <row r="32629" spans="1:6" ht="15.75" x14ac:dyDescent="0.25">
      <c r="A32629" s="36" t="s">
        <v>6</v>
      </c>
      <c r="B32629" s="36" t="s">
        <v>174596</v>
      </c>
      <c r="C32629" s="37">
        <v>46051.641238425902</v>
      </c>
      <c r="D32629" s="37">
        <v>46055</v>
      </c>
      <c r="E32629" s="38">
        <v>3</v>
      </c>
      <c r="F32629" s="39">
        <v>46054</v>
      </c>
    </row>
    <row r="32630" spans="1:6" ht="15.75" x14ac:dyDescent="0.25">
      <c r="A32630" s="36" t="s">
        <v>6</v>
      </c>
      <c r="B32630" s="36" t="s">
        <v>174597</v>
      </c>
      <c r="C32630" s="37">
        <v>45965.681446759299</v>
      </c>
      <c r="D32630" s="37">
        <v>46057</v>
      </c>
      <c r="E32630" s="38">
        <v>91</v>
      </c>
      <c r="F32630" s="39">
        <v>46054</v>
      </c>
    </row>
    <row r="32631" spans="1:6" ht="15.75" x14ac:dyDescent="0.25">
      <c r="A32631" s="36" t="s">
        <v>6</v>
      </c>
      <c r="B32631" s="36" t="s">
        <v>174598</v>
      </c>
      <c r="C32631" s="37">
        <v>46015.573414351798</v>
      </c>
      <c r="D32631" s="37">
        <v>46055</v>
      </c>
      <c r="E32631" s="38">
        <v>39</v>
      </c>
      <c r="F32631" s="39">
        <v>46054</v>
      </c>
    </row>
    <row r="32632" spans="1:6" ht="15.75" x14ac:dyDescent="0.25">
      <c r="A32632" s="36" t="s">
        <v>6</v>
      </c>
      <c r="B32632" s="36" t="s">
        <v>174599</v>
      </c>
      <c r="C32632" s="37">
        <v>45964.636631944399</v>
      </c>
      <c r="D32632" s="37">
        <v>46057</v>
      </c>
      <c r="E32632" s="38">
        <v>92</v>
      </c>
      <c r="F32632" s="39">
        <v>46054</v>
      </c>
    </row>
    <row r="32633" spans="1:6" ht="15.75" x14ac:dyDescent="0.25">
      <c r="A32633" s="36" t="s">
        <v>6</v>
      </c>
      <c r="B32633" s="36" t="s">
        <v>174600</v>
      </c>
      <c r="C32633" s="37">
        <v>46041.387314814798</v>
      </c>
      <c r="D32633" s="37">
        <v>46056</v>
      </c>
      <c r="E32633" s="38">
        <v>15</v>
      </c>
      <c r="F32633" s="39">
        <v>46054</v>
      </c>
    </row>
    <row r="32634" spans="1:6" ht="15.75" x14ac:dyDescent="0.25">
      <c r="A32634" s="36" t="s">
        <v>6</v>
      </c>
      <c r="B32634" s="36" t="s">
        <v>174601</v>
      </c>
      <c r="C32634" s="37">
        <v>45971.6390972222</v>
      </c>
      <c r="D32634" s="37">
        <v>46059</v>
      </c>
      <c r="E32634" s="38">
        <v>87</v>
      </c>
      <c r="F32634" s="39">
        <v>46054</v>
      </c>
    </row>
    <row r="32635" spans="1:6" ht="15.75" x14ac:dyDescent="0.25">
      <c r="A32635" s="36" t="s">
        <v>6</v>
      </c>
      <c r="B32635" s="36" t="s">
        <v>174602</v>
      </c>
      <c r="C32635" s="37">
        <v>46051.580023148097</v>
      </c>
      <c r="D32635" s="37">
        <v>46055</v>
      </c>
      <c r="E32635" s="38">
        <v>3</v>
      </c>
      <c r="F32635" s="39">
        <v>46054</v>
      </c>
    </row>
    <row r="32636" spans="1:6" ht="15.75" x14ac:dyDescent="0.25">
      <c r="A32636" s="36" t="s">
        <v>6</v>
      </c>
      <c r="B32636" s="36" t="s">
        <v>174603</v>
      </c>
      <c r="C32636" s="37">
        <v>46051.518032407403</v>
      </c>
      <c r="D32636" s="37">
        <v>46055</v>
      </c>
      <c r="E32636" s="38">
        <v>3</v>
      </c>
      <c r="F32636" s="39">
        <v>46054</v>
      </c>
    </row>
    <row r="32637" spans="1:6" ht="15.75" x14ac:dyDescent="0.25">
      <c r="A32637" s="36" t="s">
        <v>6</v>
      </c>
      <c r="B32637" s="36" t="s">
        <v>174604</v>
      </c>
      <c r="C32637" s="37">
        <v>46008.496076388903</v>
      </c>
      <c r="D32637" s="37">
        <v>46057</v>
      </c>
      <c r="E32637" s="38">
        <v>49</v>
      </c>
      <c r="F32637" s="39">
        <v>46054</v>
      </c>
    </row>
    <row r="32638" spans="1:6" ht="15.75" x14ac:dyDescent="0.25">
      <c r="A32638" s="36" t="s">
        <v>6</v>
      </c>
      <c r="B32638" s="36" t="s">
        <v>174605</v>
      </c>
      <c r="C32638" s="37">
        <v>46052.6531944444</v>
      </c>
      <c r="D32638" s="37">
        <v>46057</v>
      </c>
      <c r="E32638" s="38">
        <v>4</v>
      </c>
      <c r="F32638" s="39">
        <v>46054</v>
      </c>
    </row>
    <row r="32639" spans="1:6" ht="15.75" x14ac:dyDescent="0.25">
      <c r="A32639" s="36" t="s">
        <v>6</v>
      </c>
      <c r="B32639" s="36" t="s">
        <v>174606</v>
      </c>
      <c r="C32639" s="37">
        <v>46006.721886574102</v>
      </c>
      <c r="D32639" s="37">
        <v>46063</v>
      </c>
      <c r="E32639" s="38">
        <v>56</v>
      </c>
      <c r="F32639" s="39">
        <v>46054</v>
      </c>
    </row>
    <row r="32640" spans="1:6" ht="15.75" x14ac:dyDescent="0.25">
      <c r="A32640" s="36" t="s">
        <v>6</v>
      </c>
      <c r="B32640" s="36" t="s">
        <v>174607</v>
      </c>
      <c r="C32640" s="37">
        <v>45959.6583217593</v>
      </c>
      <c r="D32640" s="37">
        <v>46064</v>
      </c>
      <c r="E32640" s="38">
        <v>104</v>
      </c>
      <c r="F32640" s="39">
        <v>46054</v>
      </c>
    </row>
    <row r="32641" spans="1:6" ht="15.75" x14ac:dyDescent="0.25">
      <c r="A32641" s="36" t="s">
        <v>6</v>
      </c>
      <c r="B32641" s="36" t="s">
        <v>174608</v>
      </c>
      <c r="C32641" s="37">
        <v>46051.599016203698</v>
      </c>
      <c r="D32641" s="37">
        <v>46055</v>
      </c>
      <c r="E32641" s="38">
        <v>3</v>
      </c>
      <c r="F32641" s="39">
        <v>46054</v>
      </c>
    </row>
    <row r="32642" spans="1:6" ht="15.75" x14ac:dyDescent="0.25">
      <c r="A32642" s="36" t="s">
        <v>6</v>
      </c>
      <c r="B32642" s="36" t="s">
        <v>174609</v>
      </c>
      <c r="C32642" s="37">
        <v>46052.642407407402</v>
      </c>
      <c r="D32642" s="37">
        <v>46059</v>
      </c>
      <c r="E32642" s="38">
        <v>6</v>
      </c>
      <c r="F32642" s="39">
        <v>46054</v>
      </c>
    </row>
    <row r="32643" spans="1:6" ht="15.75" x14ac:dyDescent="0.25">
      <c r="A32643" s="36" t="s">
        <v>6</v>
      </c>
      <c r="B32643" s="36" t="s">
        <v>174610</v>
      </c>
      <c r="C32643" s="37">
        <v>46052.556423611102</v>
      </c>
      <c r="D32643" s="37">
        <v>46056</v>
      </c>
      <c r="E32643" s="38">
        <v>3</v>
      </c>
      <c r="F32643" s="39">
        <v>46054</v>
      </c>
    </row>
    <row r="32644" spans="1:6" ht="15.75" x14ac:dyDescent="0.25">
      <c r="A32644" s="36" t="s">
        <v>6</v>
      </c>
      <c r="B32644" s="36" t="s">
        <v>174611</v>
      </c>
      <c r="C32644" s="37">
        <v>46044.475057870397</v>
      </c>
      <c r="D32644" s="37">
        <v>46055</v>
      </c>
      <c r="E32644" s="38">
        <v>11</v>
      </c>
      <c r="F32644" s="39">
        <v>46054</v>
      </c>
    </row>
    <row r="32645" spans="1:6" ht="15.75" x14ac:dyDescent="0.25">
      <c r="A32645" s="36" t="s">
        <v>6</v>
      </c>
      <c r="B32645" s="36" t="s">
        <v>174612</v>
      </c>
      <c r="C32645" s="37">
        <v>46052.537361111099</v>
      </c>
      <c r="D32645" s="37">
        <v>46062</v>
      </c>
      <c r="E32645" s="38">
        <v>9</v>
      </c>
      <c r="F32645" s="39">
        <v>46054</v>
      </c>
    </row>
    <row r="32646" spans="1:6" ht="15.75" x14ac:dyDescent="0.25">
      <c r="A32646" s="36" t="s">
        <v>6</v>
      </c>
      <c r="B32646" s="36" t="s">
        <v>174613</v>
      </c>
      <c r="C32646" s="37">
        <v>46000.860601851899</v>
      </c>
      <c r="D32646" s="37">
        <v>46066</v>
      </c>
      <c r="E32646" s="38">
        <v>65</v>
      </c>
      <c r="F32646" s="39">
        <v>46054</v>
      </c>
    </row>
    <row r="32647" spans="1:6" ht="15.75" x14ac:dyDescent="0.25">
      <c r="A32647" s="36" t="s">
        <v>6</v>
      </c>
      <c r="B32647" s="36" t="s">
        <v>174614</v>
      </c>
      <c r="C32647" s="37">
        <v>46044.639999999999</v>
      </c>
      <c r="D32647" s="37">
        <v>46057</v>
      </c>
      <c r="E32647" s="38">
        <v>12</v>
      </c>
      <c r="F32647" s="39">
        <v>46054</v>
      </c>
    </row>
    <row r="32648" spans="1:6" ht="15.75" x14ac:dyDescent="0.25">
      <c r="A32648" s="36" t="s">
        <v>6</v>
      </c>
      <c r="B32648" s="36" t="s">
        <v>174615</v>
      </c>
      <c r="C32648" s="37">
        <v>46051.661087963003</v>
      </c>
      <c r="D32648" s="37">
        <v>46055</v>
      </c>
      <c r="E32648" s="38">
        <v>3</v>
      </c>
      <c r="F32648" s="39">
        <v>46054</v>
      </c>
    </row>
    <row r="32649" spans="1:6" ht="15.75" x14ac:dyDescent="0.25">
      <c r="A32649" s="36" t="s">
        <v>6</v>
      </c>
      <c r="B32649" s="36" t="s">
        <v>174616</v>
      </c>
      <c r="C32649" s="37">
        <v>45958.424409722204</v>
      </c>
      <c r="D32649" s="37">
        <v>46062</v>
      </c>
      <c r="E32649" s="38">
        <v>104</v>
      </c>
      <c r="F32649" s="39">
        <v>46054</v>
      </c>
    </row>
    <row r="32650" spans="1:6" ht="15.75" x14ac:dyDescent="0.25">
      <c r="A32650" s="36" t="s">
        <v>6</v>
      </c>
      <c r="B32650" s="36" t="s">
        <v>174617</v>
      </c>
      <c r="C32650" s="37">
        <v>46036.668506944399</v>
      </c>
      <c r="D32650" s="37">
        <v>46066</v>
      </c>
      <c r="E32650" s="38">
        <v>29</v>
      </c>
      <c r="F32650" s="39">
        <v>46054</v>
      </c>
    </row>
    <row r="32651" spans="1:6" ht="15.75" x14ac:dyDescent="0.25">
      <c r="A32651" s="36" t="s">
        <v>6</v>
      </c>
      <c r="B32651" s="36" t="s">
        <v>174618</v>
      </c>
      <c r="C32651" s="37">
        <v>46048.462615740696</v>
      </c>
      <c r="D32651" s="37">
        <v>46057</v>
      </c>
      <c r="E32651" s="38">
        <v>9</v>
      </c>
      <c r="F32651" s="39">
        <v>46054</v>
      </c>
    </row>
    <row r="32652" spans="1:6" ht="15.75" x14ac:dyDescent="0.25">
      <c r="A32652" s="36" t="s">
        <v>6</v>
      </c>
      <c r="B32652" s="36" t="s">
        <v>174619</v>
      </c>
      <c r="C32652" s="37">
        <v>46048.482453703698</v>
      </c>
      <c r="D32652" s="37">
        <v>46058</v>
      </c>
      <c r="E32652" s="38">
        <v>10</v>
      </c>
      <c r="F32652" s="39">
        <v>46054</v>
      </c>
    </row>
    <row r="32653" spans="1:6" ht="15.75" x14ac:dyDescent="0.25">
      <c r="A32653" s="36" t="s">
        <v>6</v>
      </c>
      <c r="B32653" s="36" t="s">
        <v>174620</v>
      </c>
      <c r="C32653" s="37">
        <v>46052.551319444399</v>
      </c>
      <c r="D32653" s="37">
        <v>46065</v>
      </c>
      <c r="E32653" s="38">
        <v>12</v>
      </c>
      <c r="F32653" s="39">
        <v>46054</v>
      </c>
    </row>
    <row r="32654" spans="1:6" ht="15.75" x14ac:dyDescent="0.25">
      <c r="A32654" s="36" t="s">
        <v>6</v>
      </c>
      <c r="B32654" s="36" t="s">
        <v>174621</v>
      </c>
      <c r="C32654" s="37">
        <v>46048.493831018503</v>
      </c>
      <c r="D32654" s="37">
        <v>46057</v>
      </c>
      <c r="E32654" s="38">
        <v>9</v>
      </c>
      <c r="F32654" s="39">
        <v>46054</v>
      </c>
    </row>
    <row r="32655" spans="1:6" ht="15.75" x14ac:dyDescent="0.25">
      <c r="A32655" s="36" t="s">
        <v>6</v>
      </c>
      <c r="B32655" s="36" t="s">
        <v>174622</v>
      </c>
      <c r="C32655" s="37">
        <v>46052.614872685197</v>
      </c>
      <c r="D32655" s="37">
        <v>46056</v>
      </c>
      <c r="E32655" s="38">
        <v>3</v>
      </c>
      <c r="F32655" s="39">
        <v>46054</v>
      </c>
    </row>
    <row r="32656" spans="1:6" ht="15.75" x14ac:dyDescent="0.25">
      <c r="A32656" s="36" t="s">
        <v>6</v>
      </c>
      <c r="B32656" s="36" t="s">
        <v>174623</v>
      </c>
      <c r="C32656" s="37">
        <v>46051.568124999998</v>
      </c>
      <c r="D32656" s="37">
        <v>46063</v>
      </c>
      <c r="E32656" s="38">
        <v>11</v>
      </c>
      <c r="F32656" s="39">
        <v>46054</v>
      </c>
    </row>
    <row r="32657" spans="1:6" ht="15.75" x14ac:dyDescent="0.25">
      <c r="A32657" s="36" t="s">
        <v>6</v>
      </c>
      <c r="B32657" s="36" t="s">
        <v>174624</v>
      </c>
      <c r="C32657" s="37">
        <v>46051.666620370401</v>
      </c>
      <c r="D32657" s="37">
        <v>46057</v>
      </c>
      <c r="E32657" s="38">
        <v>5</v>
      </c>
      <c r="F32657" s="39">
        <v>46054</v>
      </c>
    </row>
    <row r="32658" spans="1:6" ht="15.75" x14ac:dyDescent="0.25">
      <c r="A32658" s="36" t="s">
        <v>6</v>
      </c>
      <c r="B32658" s="36" t="s">
        <v>174625</v>
      </c>
      <c r="C32658" s="37">
        <v>46049.360821759299</v>
      </c>
      <c r="D32658" s="37">
        <v>46055</v>
      </c>
      <c r="E32658" s="38">
        <v>6</v>
      </c>
      <c r="F32658" s="39">
        <v>46054</v>
      </c>
    </row>
    <row r="32659" spans="1:6" ht="15.75" x14ac:dyDescent="0.25">
      <c r="A32659" s="36" t="s">
        <v>6</v>
      </c>
      <c r="B32659" s="36" t="s">
        <v>174626</v>
      </c>
      <c r="C32659" s="37">
        <v>46020.569386574098</v>
      </c>
      <c r="D32659" s="37">
        <v>46057</v>
      </c>
      <c r="E32659" s="38">
        <v>36</v>
      </c>
      <c r="F32659" s="39">
        <v>46054</v>
      </c>
    </row>
    <row r="32660" spans="1:6" ht="15.75" x14ac:dyDescent="0.25">
      <c r="A32660" s="36" t="s">
        <v>6</v>
      </c>
      <c r="B32660" s="36" t="s">
        <v>174627</v>
      </c>
      <c r="C32660" s="37">
        <v>46020.568298611099</v>
      </c>
      <c r="D32660" s="37">
        <v>46057</v>
      </c>
      <c r="E32660" s="38">
        <v>36</v>
      </c>
      <c r="F32660" s="39">
        <v>46054</v>
      </c>
    </row>
    <row r="32661" spans="1:6" ht="15.75" x14ac:dyDescent="0.25">
      <c r="A32661" s="36" t="s">
        <v>6</v>
      </c>
      <c r="B32661" s="36" t="s">
        <v>174628</v>
      </c>
      <c r="C32661" s="37">
        <v>46020.567604166703</v>
      </c>
      <c r="D32661" s="37">
        <v>46057</v>
      </c>
      <c r="E32661" s="38">
        <v>36</v>
      </c>
      <c r="F32661" s="39">
        <v>46054</v>
      </c>
    </row>
    <row r="32662" spans="1:6" ht="15.75" x14ac:dyDescent="0.25">
      <c r="A32662" s="36" t="s">
        <v>6</v>
      </c>
      <c r="B32662" s="36" t="s">
        <v>174629</v>
      </c>
      <c r="C32662" s="37">
        <v>46029.617152777799</v>
      </c>
      <c r="D32662" s="37">
        <v>46070</v>
      </c>
      <c r="E32662" s="38">
        <v>40</v>
      </c>
      <c r="F32662" s="39">
        <v>46054</v>
      </c>
    </row>
    <row r="32663" spans="1:6" ht="15.75" x14ac:dyDescent="0.25">
      <c r="A32663" s="36" t="s">
        <v>6</v>
      </c>
      <c r="B32663" s="36" t="s">
        <v>174630</v>
      </c>
      <c r="C32663" s="37">
        <v>46051.746134259301</v>
      </c>
      <c r="D32663" s="37">
        <v>46056</v>
      </c>
      <c r="E32663" s="38">
        <v>4</v>
      </c>
      <c r="F32663" s="39">
        <v>46054</v>
      </c>
    </row>
    <row r="32664" spans="1:6" ht="15.75" x14ac:dyDescent="0.25">
      <c r="A32664" s="36" t="s">
        <v>6</v>
      </c>
      <c r="B32664" s="36" t="s">
        <v>174631</v>
      </c>
      <c r="C32664" s="37">
        <v>45953.370995370402</v>
      </c>
      <c r="D32664" s="37">
        <v>46062</v>
      </c>
      <c r="E32664" s="38">
        <v>109</v>
      </c>
      <c r="F32664" s="39">
        <v>46054</v>
      </c>
    </row>
    <row r="32665" spans="1:6" ht="15.75" x14ac:dyDescent="0.25">
      <c r="A32665" s="36" t="s">
        <v>6</v>
      </c>
      <c r="B32665" s="36" t="s">
        <v>174632</v>
      </c>
      <c r="C32665" s="37">
        <v>46042.729467592602</v>
      </c>
      <c r="D32665" s="37">
        <v>46080</v>
      </c>
      <c r="E32665" s="38">
        <v>37</v>
      </c>
      <c r="F32665" s="39">
        <v>46054</v>
      </c>
    </row>
    <row r="32666" spans="1:6" ht="15.75" x14ac:dyDescent="0.25">
      <c r="A32666" s="36" t="s">
        <v>6</v>
      </c>
      <c r="B32666" s="36" t="s">
        <v>174633</v>
      </c>
      <c r="C32666" s="37">
        <v>46052.562476851897</v>
      </c>
      <c r="D32666" s="37">
        <v>46056</v>
      </c>
      <c r="E32666" s="38">
        <v>3</v>
      </c>
      <c r="F32666" s="39">
        <v>46054</v>
      </c>
    </row>
    <row r="32667" spans="1:6" ht="15.75" x14ac:dyDescent="0.25">
      <c r="A32667" s="36" t="s">
        <v>6</v>
      </c>
      <c r="B32667" s="36" t="s">
        <v>174634</v>
      </c>
      <c r="C32667" s="37">
        <v>46049.370868055601</v>
      </c>
      <c r="D32667" s="37">
        <v>46065</v>
      </c>
      <c r="E32667" s="38">
        <v>16</v>
      </c>
      <c r="F32667" s="39">
        <v>46054</v>
      </c>
    </row>
    <row r="32668" spans="1:6" ht="15.75" x14ac:dyDescent="0.25">
      <c r="A32668" s="36" t="s">
        <v>6</v>
      </c>
      <c r="B32668" s="36" t="s">
        <v>174635</v>
      </c>
      <c r="C32668" s="37">
        <v>45965.419780092598</v>
      </c>
      <c r="D32668" s="37">
        <v>46072</v>
      </c>
      <c r="E32668" s="38">
        <v>107</v>
      </c>
      <c r="F32668" s="39">
        <v>46054</v>
      </c>
    </row>
    <row r="32669" spans="1:6" ht="15.75" x14ac:dyDescent="0.25">
      <c r="A32669" s="36" t="s">
        <v>6</v>
      </c>
      <c r="B32669" s="36" t="s">
        <v>174636</v>
      </c>
      <c r="C32669" s="37">
        <v>46048.535428240699</v>
      </c>
      <c r="D32669" s="37">
        <v>46056</v>
      </c>
      <c r="E32669" s="38">
        <v>7</v>
      </c>
      <c r="F32669" s="39">
        <v>46054</v>
      </c>
    </row>
    <row r="32670" spans="1:6" ht="15.75" x14ac:dyDescent="0.25">
      <c r="A32670" s="36" t="s">
        <v>6</v>
      </c>
      <c r="B32670" s="36" t="s">
        <v>174637</v>
      </c>
      <c r="C32670" s="37">
        <v>45962.4218287037</v>
      </c>
      <c r="D32670" s="37">
        <v>46077</v>
      </c>
      <c r="E32670" s="38">
        <v>115</v>
      </c>
      <c r="F32670" s="39">
        <v>46054</v>
      </c>
    </row>
    <row r="32671" spans="1:6" ht="15.75" x14ac:dyDescent="0.25">
      <c r="A32671" s="36" t="s">
        <v>6</v>
      </c>
      <c r="B32671" s="36" t="s">
        <v>174638</v>
      </c>
      <c r="C32671" s="37">
        <v>46051.674988425897</v>
      </c>
      <c r="D32671" s="37">
        <v>46055</v>
      </c>
      <c r="E32671" s="38">
        <v>3</v>
      </c>
      <c r="F32671" s="39">
        <v>46054</v>
      </c>
    </row>
    <row r="32672" spans="1:6" ht="15.75" x14ac:dyDescent="0.25">
      <c r="A32672" s="36" t="s">
        <v>6</v>
      </c>
      <c r="B32672" s="36" t="s">
        <v>174639</v>
      </c>
      <c r="C32672" s="37">
        <v>45950.553576388898</v>
      </c>
      <c r="D32672" s="37">
        <v>46069</v>
      </c>
      <c r="E32672" s="38">
        <v>118</v>
      </c>
      <c r="F32672" s="39">
        <v>46054</v>
      </c>
    </row>
    <row r="32673" spans="1:6" ht="15.75" x14ac:dyDescent="0.25">
      <c r="A32673" s="36" t="s">
        <v>6</v>
      </c>
      <c r="B32673" s="36" t="s">
        <v>174640</v>
      </c>
      <c r="C32673" s="37">
        <v>45950.552118055602</v>
      </c>
      <c r="D32673" s="37">
        <v>46069</v>
      </c>
      <c r="E32673" s="38">
        <v>118</v>
      </c>
      <c r="F32673" s="39">
        <v>46054</v>
      </c>
    </row>
    <row r="32674" spans="1:6" ht="15.75" x14ac:dyDescent="0.25">
      <c r="A32674" s="36" t="s">
        <v>6</v>
      </c>
      <c r="B32674" s="36" t="s">
        <v>174641</v>
      </c>
      <c r="C32674" s="37">
        <v>46020.387789351902</v>
      </c>
      <c r="D32674" s="37">
        <v>46057</v>
      </c>
      <c r="E32674" s="38">
        <v>37</v>
      </c>
      <c r="F32674" s="39">
        <v>46054</v>
      </c>
    </row>
    <row r="32675" spans="1:6" ht="15.75" x14ac:dyDescent="0.25">
      <c r="A32675" s="36" t="s">
        <v>6</v>
      </c>
      <c r="B32675" s="36" t="s">
        <v>174642</v>
      </c>
      <c r="C32675" s="37">
        <v>46020.386770833298</v>
      </c>
      <c r="D32675" s="37">
        <v>46057</v>
      </c>
      <c r="E32675" s="38">
        <v>37</v>
      </c>
      <c r="F32675" s="39">
        <v>46054</v>
      </c>
    </row>
    <row r="32676" spans="1:6" ht="15.75" x14ac:dyDescent="0.25">
      <c r="A32676" s="36" t="s">
        <v>6</v>
      </c>
      <c r="B32676" s="36" t="s">
        <v>174643</v>
      </c>
      <c r="C32676" s="37">
        <v>46049.495439814797</v>
      </c>
      <c r="D32676" s="37">
        <v>46057</v>
      </c>
      <c r="E32676" s="38">
        <v>8</v>
      </c>
      <c r="F32676" s="39">
        <v>46054</v>
      </c>
    </row>
    <row r="32677" spans="1:6" ht="15.75" x14ac:dyDescent="0.25">
      <c r="A32677" s="36" t="s">
        <v>6</v>
      </c>
      <c r="B32677" s="36" t="s">
        <v>174644</v>
      </c>
      <c r="C32677" s="37">
        <v>46050.560393518499</v>
      </c>
      <c r="D32677" s="37">
        <v>46056</v>
      </c>
      <c r="E32677" s="38">
        <v>5</v>
      </c>
      <c r="F32677" s="39">
        <v>46054</v>
      </c>
    </row>
    <row r="32678" spans="1:6" ht="15.75" x14ac:dyDescent="0.25">
      <c r="A32678" s="36" t="s">
        <v>6</v>
      </c>
      <c r="B32678" s="36" t="s">
        <v>174645</v>
      </c>
      <c r="C32678" s="37">
        <v>46020.566909722198</v>
      </c>
      <c r="D32678" s="37">
        <v>46057</v>
      </c>
      <c r="E32678" s="38">
        <v>36</v>
      </c>
      <c r="F32678" s="39">
        <v>46054</v>
      </c>
    </row>
    <row r="32679" spans="1:6" ht="15.75" x14ac:dyDescent="0.25">
      <c r="A32679" s="36" t="s">
        <v>6</v>
      </c>
      <c r="B32679" s="36" t="s">
        <v>174646</v>
      </c>
      <c r="C32679" s="37">
        <v>46020.565752314797</v>
      </c>
      <c r="D32679" s="37">
        <v>46057</v>
      </c>
      <c r="E32679" s="38">
        <v>36</v>
      </c>
      <c r="F32679" s="39">
        <v>46054</v>
      </c>
    </row>
    <row r="32680" spans="1:6" ht="15.75" x14ac:dyDescent="0.25">
      <c r="A32680" s="36" t="s">
        <v>6</v>
      </c>
      <c r="B32680" s="36" t="s">
        <v>174647</v>
      </c>
      <c r="C32680" s="37">
        <v>46020.564918981501</v>
      </c>
      <c r="D32680" s="37">
        <v>46057</v>
      </c>
      <c r="E32680" s="38">
        <v>36</v>
      </c>
      <c r="F32680" s="39">
        <v>46054</v>
      </c>
    </row>
    <row r="32681" spans="1:6" ht="15.75" x14ac:dyDescent="0.25">
      <c r="A32681" s="36" t="s">
        <v>6</v>
      </c>
      <c r="B32681" s="36" t="s">
        <v>174648</v>
      </c>
      <c r="C32681" s="37">
        <v>45950.537916666697</v>
      </c>
      <c r="D32681" s="37">
        <v>46069</v>
      </c>
      <c r="E32681" s="38">
        <v>118</v>
      </c>
      <c r="F32681" s="39">
        <v>46054</v>
      </c>
    </row>
    <row r="32682" spans="1:6" ht="15.75" x14ac:dyDescent="0.25">
      <c r="A32682" s="36" t="s">
        <v>6</v>
      </c>
      <c r="B32682" s="36" t="s">
        <v>174649</v>
      </c>
      <c r="C32682" s="37">
        <v>45950.537094907399</v>
      </c>
      <c r="D32682" s="37">
        <v>46069</v>
      </c>
      <c r="E32682" s="38">
        <v>118</v>
      </c>
      <c r="F32682" s="39">
        <v>46054</v>
      </c>
    </row>
    <row r="32683" spans="1:6" ht="15.75" x14ac:dyDescent="0.25">
      <c r="A32683" s="36" t="s">
        <v>6</v>
      </c>
      <c r="B32683" s="36" t="s">
        <v>174650</v>
      </c>
      <c r="C32683" s="37">
        <v>46036.420243055603</v>
      </c>
      <c r="D32683" s="37">
        <v>46078</v>
      </c>
      <c r="E32683" s="38">
        <v>42</v>
      </c>
      <c r="F32683" s="39">
        <v>46054</v>
      </c>
    </row>
    <row r="32684" spans="1:6" ht="15.75" x14ac:dyDescent="0.25">
      <c r="A32684" s="36" t="s">
        <v>6</v>
      </c>
      <c r="B32684" s="36" t="s">
        <v>174651</v>
      </c>
      <c r="C32684" s="37">
        <v>45962.813148148103</v>
      </c>
      <c r="D32684" s="37">
        <v>46064</v>
      </c>
      <c r="E32684" s="38">
        <v>101</v>
      </c>
      <c r="F32684" s="39">
        <v>46054</v>
      </c>
    </row>
    <row r="32685" spans="1:6" ht="15.75" x14ac:dyDescent="0.25">
      <c r="A32685" s="36" t="s">
        <v>6</v>
      </c>
      <c r="B32685" s="36" t="s">
        <v>174652</v>
      </c>
      <c r="C32685" s="37">
        <v>45950.527129629598</v>
      </c>
      <c r="D32685" s="37">
        <v>46069</v>
      </c>
      <c r="E32685" s="38">
        <v>118</v>
      </c>
      <c r="F32685" s="39">
        <v>46054</v>
      </c>
    </row>
    <row r="32686" spans="1:6" ht="15.75" x14ac:dyDescent="0.25">
      <c r="A32686" s="36" t="s">
        <v>6</v>
      </c>
      <c r="B32686" s="36" t="s">
        <v>174653</v>
      </c>
      <c r="C32686" s="37">
        <v>46027.653425925899</v>
      </c>
      <c r="D32686" s="37">
        <v>46078</v>
      </c>
      <c r="E32686" s="38">
        <v>50</v>
      </c>
      <c r="F32686" s="39">
        <v>46054</v>
      </c>
    </row>
    <row r="32687" spans="1:6" ht="15.75" x14ac:dyDescent="0.25">
      <c r="A32687" s="36" t="s">
        <v>6</v>
      </c>
      <c r="B32687" s="36" t="s">
        <v>174654</v>
      </c>
      <c r="C32687" s="37">
        <v>45926.641782407401</v>
      </c>
      <c r="D32687" s="37">
        <v>46066</v>
      </c>
      <c r="E32687" s="38">
        <v>139</v>
      </c>
      <c r="F32687" s="39">
        <v>46054</v>
      </c>
    </row>
    <row r="32688" spans="1:6" ht="15.75" x14ac:dyDescent="0.25">
      <c r="A32688" s="36" t="s">
        <v>6</v>
      </c>
      <c r="B32688" s="36" t="s">
        <v>174655</v>
      </c>
      <c r="C32688" s="37">
        <v>46052.660023148099</v>
      </c>
      <c r="D32688" s="37">
        <v>46059</v>
      </c>
      <c r="E32688" s="38">
        <v>6</v>
      </c>
      <c r="F32688" s="39">
        <v>46054</v>
      </c>
    </row>
    <row r="32689" spans="1:6" ht="15.75" x14ac:dyDescent="0.25">
      <c r="A32689" s="36" t="s">
        <v>6</v>
      </c>
      <c r="B32689" s="36" t="s">
        <v>174656</v>
      </c>
      <c r="C32689" s="37">
        <v>45999.701134259303</v>
      </c>
      <c r="D32689" s="37">
        <v>46063</v>
      </c>
      <c r="E32689" s="38">
        <v>63</v>
      </c>
      <c r="F32689" s="39">
        <v>46054</v>
      </c>
    </row>
    <row r="32690" spans="1:6" ht="15.75" x14ac:dyDescent="0.25">
      <c r="A32690" s="36" t="s">
        <v>6</v>
      </c>
      <c r="B32690" s="36" t="s">
        <v>174657</v>
      </c>
      <c r="C32690" s="37">
        <v>46052.688726851899</v>
      </c>
      <c r="D32690" s="37">
        <v>46056</v>
      </c>
      <c r="E32690" s="38">
        <v>3</v>
      </c>
      <c r="F32690" s="39">
        <v>46054</v>
      </c>
    </row>
    <row r="32691" spans="1:6" ht="15.75" x14ac:dyDescent="0.25">
      <c r="A32691" s="36" t="s">
        <v>6</v>
      </c>
      <c r="B32691" s="36" t="s">
        <v>174658</v>
      </c>
      <c r="C32691" s="37">
        <v>45924.6426041667</v>
      </c>
      <c r="D32691" s="37">
        <v>46072</v>
      </c>
      <c r="E32691" s="38">
        <v>147</v>
      </c>
      <c r="F32691" s="39">
        <v>46054</v>
      </c>
    </row>
    <row r="32692" spans="1:6" ht="15.75" x14ac:dyDescent="0.25">
      <c r="A32692" s="36" t="s">
        <v>6</v>
      </c>
      <c r="B32692" s="36" t="s">
        <v>174659</v>
      </c>
      <c r="C32692" s="37">
        <v>46052.393715277802</v>
      </c>
      <c r="D32692" s="37">
        <v>46057</v>
      </c>
      <c r="E32692" s="38">
        <v>5</v>
      </c>
      <c r="F32692" s="39">
        <v>46054</v>
      </c>
    </row>
    <row r="32693" spans="1:6" ht="15.75" x14ac:dyDescent="0.25">
      <c r="A32693" s="36" t="s">
        <v>6</v>
      </c>
      <c r="B32693" s="36" t="s">
        <v>174660</v>
      </c>
      <c r="C32693" s="37">
        <v>46048.526157407403</v>
      </c>
      <c r="D32693" s="37">
        <v>46057</v>
      </c>
      <c r="E32693" s="38">
        <v>8</v>
      </c>
      <c r="F32693" s="39">
        <v>46054</v>
      </c>
    </row>
    <row r="32694" spans="1:6" ht="15.75" x14ac:dyDescent="0.25">
      <c r="A32694" s="36" t="s">
        <v>6</v>
      </c>
      <c r="B32694" s="36" t="s">
        <v>174661</v>
      </c>
      <c r="C32694" s="37">
        <v>46051.678402777798</v>
      </c>
      <c r="D32694" s="37">
        <v>46055</v>
      </c>
      <c r="E32694" s="38">
        <v>3</v>
      </c>
      <c r="F32694" s="39">
        <v>46054</v>
      </c>
    </row>
    <row r="32695" spans="1:6" ht="15.75" x14ac:dyDescent="0.25">
      <c r="A32695" s="36" t="s">
        <v>6</v>
      </c>
      <c r="B32695" s="36" t="s">
        <v>174662</v>
      </c>
      <c r="C32695" s="37">
        <v>46051.775636574101</v>
      </c>
      <c r="D32695" s="37">
        <v>46057</v>
      </c>
      <c r="E32695" s="38">
        <v>5</v>
      </c>
      <c r="F32695" s="39">
        <v>46054</v>
      </c>
    </row>
    <row r="32696" spans="1:6" ht="15.75" x14ac:dyDescent="0.25">
      <c r="A32696" s="36" t="s">
        <v>6</v>
      </c>
      <c r="B32696" s="36" t="s">
        <v>174663</v>
      </c>
      <c r="C32696" s="37">
        <v>45929.388009259303</v>
      </c>
      <c r="D32696" s="37">
        <v>46057</v>
      </c>
      <c r="E32696" s="38">
        <v>128</v>
      </c>
      <c r="F32696" s="39">
        <v>46054</v>
      </c>
    </row>
    <row r="32697" spans="1:6" ht="15.75" x14ac:dyDescent="0.25">
      <c r="A32697" s="36" t="s">
        <v>6</v>
      </c>
      <c r="B32697" s="36" t="s">
        <v>174664</v>
      </c>
      <c r="C32697" s="37">
        <v>46051.704629629603</v>
      </c>
      <c r="D32697" s="37">
        <v>46055</v>
      </c>
      <c r="E32697" s="38">
        <v>3</v>
      </c>
      <c r="F32697" s="39">
        <v>46054</v>
      </c>
    </row>
    <row r="32698" spans="1:6" ht="15.75" x14ac:dyDescent="0.25">
      <c r="A32698" s="36" t="s">
        <v>6</v>
      </c>
      <c r="B32698" s="36" t="s">
        <v>174665</v>
      </c>
      <c r="C32698" s="37">
        <v>45923.409837963001</v>
      </c>
      <c r="D32698" s="37">
        <v>46076</v>
      </c>
      <c r="E32698" s="38">
        <v>153</v>
      </c>
      <c r="F32698" s="39">
        <v>46054</v>
      </c>
    </row>
    <row r="32699" spans="1:6" ht="15.75" x14ac:dyDescent="0.25">
      <c r="A32699" s="36" t="s">
        <v>6</v>
      </c>
      <c r="B32699" s="36" t="s">
        <v>174666</v>
      </c>
      <c r="C32699" s="37">
        <v>45919.582326388903</v>
      </c>
      <c r="D32699" s="37">
        <v>46057</v>
      </c>
      <c r="E32699" s="38">
        <v>137</v>
      </c>
      <c r="F32699" s="39">
        <v>46054</v>
      </c>
    </row>
    <row r="32700" spans="1:6" ht="15.75" x14ac:dyDescent="0.25">
      <c r="A32700" s="36" t="s">
        <v>6</v>
      </c>
      <c r="B32700" s="36" t="s">
        <v>174667</v>
      </c>
      <c r="C32700" s="37">
        <v>46051.653715277796</v>
      </c>
      <c r="D32700" s="37">
        <v>46058</v>
      </c>
      <c r="E32700" s="38">
        <v>6</v>
      </c>
      <c r="F32700" s="39">
        <v>46054</v>
      </c>
    </row>
    <row r="32701" spans="1:6" ht="15.75" x14ac:dyDescent="0.25">
      <c r="A32701" s="36" t="s">
        <v>6</v>
      </c>
      <c r="B32701" s="36" t="s">
        <v>174668</v>
      </c>
      <c r="C32701" s="37">
        <v>45966.616562499999</v>
      </c>
      <c r="D32701" s="37">
        <v>46057</v>
      </c>
      <c r="E32701" s="38">
        <v>90</v>
      </c>
      <c r="F32701" s="39">
        <v>46054</v>
      </c>
    </row>
    <row r="32702" spans="1:6" ht="15.75" x14ac:dyDescent="0.25">
      <c r="A32702" s="36" t="s">
        <v>6</v>
      </c>
      <c r="B32702" s="36" t="s">
        <v>174669</v>
      </c>
      <c r="C32702" s="37">
        <v>46051.556643518503</v>
      </c>
      <c r="D32702" s="37">
        <v>46055</v>
      </c>
      <c r="E32702" s="38">
        <v>3</v>
      </c>
      <c r="F32702" s="39">
        <v>46054</v>
      </c>
    </row>
    <row r="32703" spans="1:6" ht="15.75" x14ac:dyDescent="0.25">
      <c r="A32703" s="36" t="s">
        <v>6</v>
      </c>
      <c r="B32703" s="36" t="s">
        <v>174670</v>
      </c>
      <c r="C32703" s="37">
        <v>46051.691145833298</v>
      </c>
      <c r="D32703" s="37">
        <v>46062</v>
      </c>
      <c r="E32703" s="38">
        <v>10</v>
      </c>
      <c r="F32703" s="39">
        <v>46054</v>
      </c>
    </row>
    <row r="32704" spans="1:6" ht="15.75" x14ac:dyDescent="0.25">
      <c r="A32704" s="36" t="s">
        <v>6</v>
      </c>
      <c r="B32704" s="36" t="s">
        <v>174671</v>
      </c>
      <c r="C32704" s="37">
        <v>46051.706018518496</v>
      </c>
      <c r="D32704" s="37">
        <v>46063</v>
      </c>
      <c r="E32704" s="38">
        <v>11</v>
      </c>
      <c r="F32704" s="39">
        <v>46054</v>
      </c>
    </row>
    <row r="32705" spans="1:6" ht="15.75" x14ac:dyDescent="0.25">
      <c r="A32705" s="36" t="s">
        <v>6</v>
      </c>
      <c r="B32705" s="36" t="s">
        <v>174672</v>
      </c>
      <c r="C32705" s="37">
        <v>46049.395810185197</v>
      </c>
      <c r="D32705" s="37">
        <v>46055</v>
      </c>
      <c r="E32705" s="38">
        <v>6</v>
      </c>
      <c r="F32705" s="39">
        <v>46054</v>
      </c>
    </row>
    <row r="32706" spans="1:6" ht="15.75" x14ac:dyDescent="0.25">
      <c r="A32706" s="36" t="s">
        <v>6</v>
      </c>
      <c r="B32706" s="36" t="s">
        <v>174673</v>
      </c>
      <c r="C32706" s="37">
        <v>46051.695706018501</v>
      </c>
      <c r="D32706" s="37">
        <v>46056</v>
      </c>
      <c r="E32706" s="38">
        <v>4</v>
      </c>
      <c r="F32706" s="39">
        <v>46054</v>
      </c>
    </row>
    <row r="32707" spans="1:6" ht="15.75" x14ac:dyDescent="0.25">
      <c r="A32707" s="36" t="s">
        <v>6</v>
      </c>
      <c r="B32707" s="36" t="s">
        <v>174674</v>
      </c>
      <c r="C32707" s="37">
        <v>45917.382199074098</v>
      </c>
      <c r="D32707" s="37">
        <v>46072</v>
      </c>
      <c r="E32707" s="38">
        <v>155</v>
      </c>
      <c r="F32707" s="39">
        <v>46054</v>
      </c>
    </row>
    <row r="32708" spans="1:6" ht="15.75" x14ac:dyDescent="0.25">
      <c r="A32708" s="36" t="s">
        <v>6</v>
      </c>
      <c r="B32708" s="36" t="s">
        <v>174675</v>
      </c>
      <c r="C32708" s="37">
        <v>45924.594317129602</v>
      </c>
      <c r="D32708" s="37">
        <v>46055</v>
      </c>
      <c r="E32708" s="38">
        <v>130</v>
      </c>
      <c r="F32708" s="39">
        <v>46054</v>
      </c>
    </row>
    <row r="32709" spans="1:6" ht="15.75" x14ac:dyDescent="0.25">
      <c r="A32709" s="36" t="s">
        <v>6</v>
      </c>
      <c r="B32709" s="36" t="s">
        <v>174676</v>
      </c>
      <c r="C32709" s="37">
        <v>46051.627129629604</v>
      </c>
      <c r="D32709" s="37">
        <v>46062</v>
      </c>
      <c r="E32709" s="38">
        <v>10</v>
      </c>
      <c r="F32709" s="39">
        <v>46054</v>
      </c>
    </row>
    <row r="32710" spans="1:6" ht="15.75" x14ac:dyDescent="0.25">
      <c r="A32710" s="36" t="s">
        <v>6</v>
      </c>
      <c r="B32710" s="36" t="s">
        <v>174677</v>
      </c>
      <c r="C32710" s="37">
        <v>45912.63</v>
      </c>
      <c r="D32710" s="37">
        <v>46065</v>
      </c>
      <c r="E32710" s="38">
        <v>152</v>
      </c>
      <c r="F32710" s="39">
        <v>46054</v>
      </c>
    </row>
    <row r="32711" spans="1:6" ht="15.75" x14ac:dyDescent="0.25">
      <c r="A32711" s="36" t="s">
        <v>6</v>
      </c>
      <c r="B32711" s="36" t="s">
        <v>174678</v>
      </c>
      <c r="C32711" s="37">
        <v>46051.742928240703</v>
      </c>
      <c r="D32711" s="37">
        <v>46055</v>
      </c>
      <c r="E32711" s="38">
        <v>3</v>
      </c>
      <c r="F32711" s="39">
        <v>46054</v>
      </c>
    </row>
    <row r="32712" spans="1:6" ht="15.75" x14ac:dyDescent="0.25">
      <c r="A32712" s="36" t="s">
        <v>6</v>
      </c>
      <c r="B32712" s="36" t="s">
        <v>174679</v>
      </c>
      <c r="C32712" s="37">
        <v>46051.645081018498</v>
      </c>
      <c r="D32712" s="37">
        <v>46055</v>
      </c>
      <c r="E32712" s="38">
        <v>3</v>
      </c>
      <c r="F32712" s="39">
        <v>46054</v>
      </c>
    </row>
    <row r="32713" spans="1:6" ht="15.75" x14ac:dyDescent="0.25">
      <c r="A32713" s="36" t="s">
        <v>6</v>
      </c>
      <c r="B32713" s="36" t="s">
        <v>174680</v>
      </c>
      <c r="C32713" s="37">
        <v>46052.558009259301</v>
      </c>
      <c r="D32713" s="37">
        <v>46056</v>
      </c>
      <c r="E32713" s="38">
        <v>3</v>
      </c>
      <c r="F32713" s="39">
        <v>46054</v>
      </c>
    </row>
    <row r="32714" spans="1:6" ht="15.75" x14ac:dyDescent="0.25">
      <c r="A32714" s="36" t="s">
        <v>6</v>
      </c>
      <c r="B32714" s="36" t="s">
        <v>174681</v>
      </c>
      <c r="C32714" s="37">
        <v>45946.639062499999</v>
      </c>
      <c r="D32714" s="37">
        <v>46066</v>
      </c>
      <c r="E32714" s="38">
        <v>119</v>
      </c>
      <c r="F32714" s="39">
        <v>46054</v>
      </c>
    </row>
    <row r="32715" spans="1:6" ht="15.75" x14ac:dyDescent="0.25">
      <c r="A32715" s="36" t="s">
        <v>6</v>
      </c>
      <c r="B32715" s="36" t="s">
        <v>174682</v>
      </c>
      <c r="C32715" s="37">
        <v>46048.717546296299</v>
      </c>
      <c r="D32715" s="37">
        <v>46058</v>
      </c>
      <c r="E32715" s="38">
        <v>9</v>
      </c>
      <c r="F32715" s="39">
        <v>46054</v>
      </c>
    </row>
    <row r="32716" spans="1:6" ht="15.75" x14ac:dyDescent="0.25">
      <c r="A32716" s="36" t="s">
        <v>6</v>
      </c>
      <c r="B32716" s="36" t="s">
        <v>174683</v>
      </c>
      <c r="C32716" s="37">
        <v>46050.451678240701</v>
      </c>
      <c r="D32716" s="37">
        <v>46056</v>
      </c>
      <c r="E32716" s="38">
        <v>6</v>
      </c>
      <c r="F32716" s="39">
        <v>46054</v>
      </c>
    </row>
    <row r="32717" spans="1:6" ht="15.75" x14ac:dyDescent="0.25">
      <c r="A32717" s="36" t="s">
        <v>6</v>
      </c>
      <c r="B32717" s="36" t="s">
        <v>174684</v>
      </c>
      <c r="C32717" s="37">
        <v>46052.632986111101</v>
      </c>
      <c r="D32717" s="37">
        <v>46056</v>
      </c>
      <c r="E32717" s="38">
        <v>3</v>
      </c>
      <c r="F32717" s="39">
        <v>46054</v>
      </c>
    </row>
    <row r="32718" spans="1:6" ht="15.75" x14ac:dyDescent="0.25">
      <c r="A32718" s="36" t="s">
        <v>6</v>
      </c>
      <c r="B32718" s="36" t="s">
        <v>174685</v>
      </c>
      <c r="C32718" s="37">
        <v>45908.545578703699</v>
      </c>
      <c r="D32718" s="37">
        <v>46064</v>
      </c>
      <c r="E32718" s="38">
        <v>155</v>
      </c>
      <c r="F32718" s="39">
        <v>46054</v>
      </c>
    </row>
    <row r="32719" spans="1:6" ht="15.75" x14ac:dyDescent="0.25">
      <c r="A32719" s="36" t="s">
        <v>6</v>
      </c>
      <c r="B32719" s="36" t="s">
        <v>174686</v>
      </c>
      <c r="C32719" s="37">
        <v>46050.425208333298</v>
      </c>
      <c r="D32719" s="37">
        <v>46065</v>
      </c>
      <c r="E32719" s="38">
        <v>15</v>
      </c>
      <c r="F32719" s="39">
        <v>46054</v>
      </c>
    </row>
    <row r="32720" spans="1:6" ht="15.75" x14ac:dyDescent="0.25">
      <c r="A32720" s="36" t="s">
        <v>6</v>
      </c>
      <c r="B32720" s="36" t="s">
        <v>174687</v>
      </c>
      <c r="C32720" s="37">
        <v>46048.685624999998</v>
      </c>
      <c r="D32720" s="37">
        <v>46056</v>
      </c>
      <c r="E32720" s="38">
        <v>7</v>
      </c>
      <c r="F32720" s="39">
        <v>46054</v>
      </c>
    </row>
    <row r="32721" spans="1:6" ht="15.75" x14ac:dyDescent="0.25">
      <c r="A32721" s="36" t="s">
        <v>6</v>
      </c>
      <c r="B32721" s="36" t="s">
        <v>174688</v>
      </c>
      <c r="C32721" s="37">
        <v>46052.703402777799</v>
      </c>
      <c r="D32721" s="37">
        <v>46062</v>
      </c>
      <c r="E32721" s="38">
        <v>9</v>
      </c>
      <c r="F32721" s="39">
        <v>46054</v>
      </c>
    </row>
    <row r="32722" spans="1:6" ht="15.75" x14ac:dyDescent="0.25">
      <c r="A32722" s="36" t="s">
        <v>6</v>
      </c>
      <c r="B32722" s="36" t="s">
        <v>174689</v>
      </c>
      <c r="C32722" s="37">
        <v>46051.630706018499</v>
      </c>
      <c r="D32722" s="37">
        <v>46055</v>
      </c>
      <c r="E32722" s="38">
        <v>3</v>
      </c>
      <c r="F32722" s="39">
        <v>46054</v>
      </c>
    </row>
    <row r="32723" spans="1:6" ht="15.75" x14ac:dyDescent="0.25">
      <c r="A32723" s="36" t="s">
        <v>6</v>
      </c>
      <c r="B32723" s="36" t="s">
        <v>174690</v>
      </c>
      <c r="C32723" s="37">
        <v>46052.6883564815</v>
      </c>
      <c r="D32723" s="37">
        <v>46056</v>
      </c>
      <c r="E32723" s="38">
        <v>3</v>
      </c>
      <c r="F32723" s="39">
        <v>46054</v>
      </c>
    </row>
    <row r="32724" spans="1:6" ht="15.75" x14ac:dyDescent="0.25">
      <c r="A32724" s="36" t="s">
        <v>6</v>
      </c>
      <c r="B32724" s="36" t="s">
        <v>174691</v>
      </c>
      <c r="C32724" s="37">
        <v>45902.574675925898</v>
      </c>
      <c r="D32724" s="37">
        <v>46057</v>
      </c>
      <c r="E32724" s="38">
        <v>154</v>
      </c>
      <c r="F32724" s="39">
        <v>46054</v>
      </c>
    </row>
    <row r="32725" spans="1:6" ht="15.75" x14ac:dyDescent="0.25">
      <c r="A32725" s="36" t="s">
        <v>6</v>
      </c>
      <c r="B32725" s="36" t="s">
        <v>174692</v>
      </c>
      <c r="C32725" s="37">
        <v>45938.591944444401</v>
      </c>
      <c r="D32725" s="37">
        <v>46080</v>
      </c>
      <c r="E32725" s="38">
        <v>141</v>
      </c>
      <c r="F32725" s="39">
        <v>46054</v>
      </c>
    </row>
    <row r="32726" spans="1:6" ht="15.75" x14ac:dyDescent="0.25">
      <c r="A32726" s="36" t="s">
        <v>6</v>
      </c>
      <c r="B32726" s="36" t="s">
        <v>174693</v>
      </c>
      <c r="C32726" s="37">
        <v>46049.483749999999</v>
      </c>
      <c r="D32726" s="37">
        <v>46056</v>
      </c>
      <c r="E32726" s="38">
        <v>7</v>
      </c>
      <c r="F32726" s="39">
        <v>46054</v>
      </c>
    </row>
    <row r="32727" spans="1:6" ht="15.75" x14ac:dyDescent="0.25">
      <c r="A32727" s="36" t="s">
        <v>6</v>
      </c>
      <c r="B32727" s="36" t="s">
        <v>174694</v>
      </c>
      <c r="C32727" s="37">
        <v>45947.385034722203</v>
      </c>
      <c r="D32727" s="37">
        <v>46069</v>
      </c>
      <c r="E32727" s="38">
        <v>122</v>
      </c>
      <c r="F32727" s="39">
        <v>46054</v>
      </c>
    </row>
    <row r="32728" spans="1:6" ht="15.75" x14ac:dyDescent="0.25">
      <c r="A32728" s="36" t="s">
        <v>6</v>
      </c>
      <c r="B32728" s="36" t="s">
        <v>174695</v>
      </c>
      <c r="C32728" s="37">
        <v>45947.3829513889</v>
      </c>
      <c r="D32728" s="37">
        <v>46069</v>
      </c>
      <c r="E32728" s="38">
        <v>122</v>
      </c>
      <c r="F32728" s="39">
        <v>46054</v>
      </c>
    </row>
    <row r="32729" spans="1:6" ht="15.75" x14ac:dyDescent="0.25">
      <c r="A32729" s="36" t="s">
        <v>6</v>
      </c>
      <c r="B32729" s="36" t="s">
        <v>174696</v>
      </c>
      <c r="C32729" s="37">
        <v>45947.381805555597</v>
      </c>
      <c r="D32729" s="37">
        <v>46069</v>
      </c>
      <c r="E32729" s="38">
        <v>122</v>
      </c>
      <c r="F32729" s="39">
        <v>46054</v>
      </c>
    </row>
    <row r="32730" spans="1:6" ht="15.75" x14ac:dyDescent="0.25">
      <c r="A32730" s="36" t="s">
        <v>6</v>
      </c>
      <c r="B32730" s="36" t="s">
        <v>174697</v>
      </c>
      <c r="C32730" s="37">
        <v>45947.380613425899</v>
      </c>
      <c r="D32730" s="37">
        <v>46069</v>
      </c>
      <c r="E32730" s="38">
        <v>122</v>
      </c>
      <c r="F32730" s="39">
        <v>46054</v>
      </c>
    </row>
    <row r="32731" spans="1:6" ht="15.75" x14ac:dyDescent="0.25">
      <c r="A32731" s="36" t="s">
        <v>6</v>
      </c>
      <c r="B32731" s="36" t="s">
        <v>174698</v>
      </c>
      <c r="C32731" s="37">
        <v>45947.379502314798</v>
      </c>
      <c r="D32731" s="37">
        <v>46069</v>
      </c>
      <c r="E32731" s="38">
        <v>122</v>
      </c>
      <c r="F32731" s="39">
        <v>46054</v>
      </c>
    </row>
    <row r="32732" spans="1:6" ht="15.75" x14ac:dyDescent="0.25">
      <c r="A32732" s="36" t="s">
        <v>6</v>
      </c>
      <c r="B32732" s="36" t="s">
        <v>174699</v>
      </c>
      <c r="C32732" s="37">
        <v>45947.378344907404</v>
      </c>
      <c r="D32732" s="37">
        <v>46069</v>
      </c>
      <c r="E32732" s="38">
        <v>122</v>
      </c>
      <c r="F32732" s="39">
        <v>46054</v>
      </c>
    </row>
    <row r="32733" spans="1:6" ht="15.75" x14ac:dyDescent="0.25">
      <c r="A32733" s="36" t="s">
        <v>6</v>
      </c>
      <c r="B32733" s="36" t="s">
        <v>174700</v>
      </c>
      <c r="C32733" s="37">
        <v>45947.3761689815</v>
      </c>
      <c r="D32733" s="37">
        <v>46069</v>
      </c>
      <c r="E32733" s="38">
        <v>122</v>
      </c>
      <c r="F32733" s="39">
        <v>46054</v>
      </c>
    </row>
    <row r="32734" spans="1:6" ht="15.75" x14ac:dyDescent="0.25">
      <c r="A32734" s="36" t="s">
        <v>6</v>
      </c>
      <c r="B32734" s="36" t="s">
        <v>174701</v>
      </c>
      <c r="C32734" s="37">
        <v>45947.373506944401</v>
      </c>
      <c r="D32734" s="37">
        <v>46069</v>
      </c>
      <c r="E32734" s="38">
        <v>122</v>
      </c>
      <c r="F32734" s="39">
        <v>46054</v>
      </c>
    </row>
    <row r="32735" spans="1:6" ht="15.75" x14ac:dyDescent="0.25">
      <c r="A32735" s="36" t="s">
        <v>6</v>
      </c>
      <c r="B32735" s="36" t="s">
        <v>174702</v>
      </c>
      <c r="C32735" s="37">
        <v>45950.524502314802</v>
      </c>
      <c r="D32735" s="37">
        <v>46069</v>
      </c>
      <c r="E32735" s="38">
        <v>118</v>
      </c>
      <c r="F32735" s="39">
        <v>46054</v>
      </c>
    </row>
    <row r="32736" spans="1:6" ht="15.75" x14ac:dyDescent="0.25">
      <c r="A32736" s="36" t="s">
        <v>6</v>
      </c>
      <c r="B32736" s="36" t="s">
        <v>174703</v>
      </c>
      <c r="C32736" s="37">
        <v>45950.522789351897</v>
      </c>
      <c r="D32736" s="37">
        <v>46069</v>
      </c>
      <c r="E32736" s="38">
        <v>118</v>
      </c>
      <c r="F32736" s="39">
        <v>46054</v>
      </c>
    </row>
    <row r="32737" spans="1:6" ht="15.75" x14ac:dyDescent="0.25">
      <c r="A32737" s="36" t="s">
        <v>6</v>
      </c>
      <c r="B32737" s="36" t="s">
        <v>174704</v>
      </c>
      <c r="C32737" s="37">
        <v>45950.517581018503</v>
      </c>
      <c r="D32737" s="37">
        <v>46069</v>
      </c>
      <c r="E32737" s="38">
        <v>118</v>
      </c>
      <c r="F32737" s="39">
        <v>46054</v>
      </c>
    </row>
    <row r="32738" spans="1:6" ht="15.75" x14ac:dyDescent="0.25">
      <c r="A32738" s="36" t="s">
        <v>6</v>
      </c>
      <c r="B32738" s="36" t="s">
        <v>174705</v>
      </c>
      <c r="C32738" s="37">
        <v>45950.514062499999</v>
      </c>
      <c r="D32738" s="37">
        <v>46069</v>
      </c>
      <c r="E32738" s="38">
        <v>118</v>
      </c>
      <c r="F32738" s="39">
        <v>46054</v>
      </c>
    </row>
    <row r="32739" spans="1:6" ht="15.75" x14ac:dyDescent="0.25">
      <c r="A32739" s="36" t="s">
        <v>6</v>
      </c>
      <c r="B32739" s="36" t="s">
        <v>174706</v>
      </c>
      <c r="C32739" s="37">
        <v>45950.513055555602</v>
      </c>
      <c r="D32739" s="37">
        <v>46069</v>
      </c>
      <c r="E32739" s="38">
        <v>118</v>
      </c>
      <c r="F32739" s="39">
        <v>46054</v>
      </c>
    </row>
    <row r="32740" spans="1:6" ht="15.75" x14ac:dyDescent="0.25">
      <c r="A32740" s="36" t="s">
        <v>6</v>
      </c>
      <c r="B32740" s="36" t="s">
        <v>174707</v>
      </c>
      <c r="C32740" s="37">
        <v>45951.393969907404</v>
      </c>
      <c r="D32740" s="37">
        <v>46069</v>
      </c>
      <c r="E32740" s="38">
        <v>118</v>
      </c>
      <c r="F32740" s="39">
        <v>46054</v>
      </c>
    </row>
    <row r="32741" spans="1:6" ht="15.75" x14ac:dyDescent="0.25">
      <c r="A32741" s="36" t="s">
        <v>6</v>
      </c>
      <c r="B32741" s="36" t="s">
        <v>174708</v>
      </c>
      <c r="C32741" s="37">
        <v>45951.371724536999</v>
      </c>
      <c r="D32741" s="37">
        <v>46078</v>
      </c>
      <c r="E32741" s="38">
        <v>127</v>
      </c>
      <c r="F32741" s="39">
        <v>46054</v>
      </c>
    </row>
    <row r="32742" spans="1:6" ht="15.75" x14ac:dyDescent="0.25">
      <c r="A32742" s="36" t="s">
        <v>6</v>
      </c>
      <c r="B32742" s="36" t="s">
        <v>174709</v>
      </c>
      <c r="C32742" s="37">
        <v>45951.370879629598</v>
      </c>
      <c r="D32742" s="37">
        <v>46071</v>
      </c>
      <c r="E32742" s="38">
        <v>120</v>
      </c>
      <c r="F32742" s="39">
        <v>46054</v>
      </c>
    </row>
    <row r="32743" spans="1:6" ht="15.75" x14ac:dyDescent="0.25">
      <c r="A32743" s="36" t="s">
        <v>6</v>
      </c>
      <c r="B32743" s="36" t="s">
        <v>174710</v>
      </c>
      <c r="C32743" s="37">
        <v>46036.380497685197</v>
      </c>
      <c r="D32743" s="37">
        <v>46078</v>
      </c>
      <c r="E32743" s="38">
        <v>42</v>
      </c>
      <c r="F32743" s="39">
        <v>46054</v>
      </c>
    </row>
    <row r="32744" spans="1:6" ht="15.75" x14ac:dyDescent="0.25">
      <c r="A32744" s="36" t="s">
        <v>6</v>
      </c>
      <c r="B32744" s="36" t="s">
        <v>174711</v>
      </c>
      <c r="C32744" s="37">
        <v>45951.369803240697</v>
      </c>
      <c r="D32744" s="37">
        <v>46057</v>
      </c>
      <c r="E32744" s="38">
        <v>106</v>
      </c>
      <c r="F32744" s="39">
        <v>46054</v>
      </c>
    </row>
    <row r="32745" spans="1:6" ht="15.75" x14ac:dyDescent="0.25">
      <c r="A32745" s="36" t="s">
        <v>6</v>
      </c>
      <c r="B32745" s="36" t="s">
        <v>174712</v>
      </c>
      <c r="C32745" s="37">
        <v>45903.464328703703</v>
      </c>
      <c r="D32745" s="37">
        <v>46072</v>
      </c>
      <c r="E32745" s="38">
        <v>169</v>
      </c>
      <c r="F32745" s="39">
        <v>46054</v>
      </c>
    </row>
    <row r="32746" spans="1:6" ht="15.75" x14ac:dyDescent="0.25">
      <c r="A32746" s="36" t="s">
        <v>6</v>
      </c>
      <c r="B32746" s="36" t="s">
        <v>174713</v>
      </c>
      <c r="C32746" s="37">
        <v>46048.681782407402</v>
      </c>
      <c r="D32746" s="37">
        <v>46055</v>
      </c>
      <c r="E32746" s="38">
        <v>6</v>
      </c>
      <c r="F32746" s="39">
        <v>46054</v>
      </c>
    </row>
    <row r="32747" spans="1:6" ht="15.75" x14ac:dyDescent="0.25">
      <c r="A32747" s="36" t="s">
        <v>6</v>
      </c>
      <c r="B32747" s="36" t="s">
        <v>174714</v>
      </c>
      <c r="C32747" s="37">
        <v>45910.340057870402</v>
      </c>
      <c r="D32747" s="37">
        <v>46065</v>
      </c>
      <c r="E32747" s="38">
        <v>155</v>
      </c>
      <c r="F32747" s="39">
        <v>46054</v>
      </c>
    </row>
    <row r="32748" spans="1:6" ht="15.75" x14ac:dyDescent="0.25">
      <c r="A32748" s="36" t="s">
        <v>6</v>
      </c>
      <c r="B32748" s="36" t="s">
        <v>174715</v>
      </c>
      <c r="C32748" s="37">
        <v>45964.801747685196</v>
      </c>
      <c r="D32748" s="37">
        <v>46071</v>
      </c>
      <c r="E32748" s="38">
        <v>106</v>
      </c>
      <c r="F32748" s="39">
        <v>46054</v>
      </c>
    </row>
    <row r="32749" spans="1:6" ht="15.75" x14ac:dyDescent="0.25">
      <c r="A32749" s="36" t="s">
        <v>6</v>
      </c>
      <c r="B32749" s="36" t="s">
        <v>174716</v>
      </c>
      <c r="C32749" s="37">
        <v>45923.523564814801</v>
      </c>
      <c r="D32749" s="37">
        <v>46070</v>
      </c>
      <c r="E32749" s="38">
        <v>146</v>
      </c>
      <c r="F32749" s="39">
        <v>46054</v>
      </c>
    </row>
    <row r="32750" spans="1:6" ht="15.75" x14ac:dyDescent="0.25">
      <c r="A32750" s="36" t="s">
        <v>6</v>
      </c>
      <c r="B32750" s="36" t="s">
        <v>174717</v>
      </c>
      <c r="C32750" s="37">
        <v>46051.688495370399</v>
      </c>
      <c r="D32750" s="37">
        <v>46056</v>
      </c>
      <c r="E32750" s="38">
        <v>4</v>
      </c>
      <c r="F32750" s="39">
        <v>46054</v>
      </c>
    </row>
    <row r="32751" spans="1:6" ht="15.75" x14ac:dyDescent="0.25">
      <c r="A32751" s="36" t="s">
        <v>6</v>
      </c>
      <c r="B32751" s="36" t="s">
        <v>174718</v>
      </c>
      <c r="C32751" s="37">
        <v>46051.679837962998</v>
      </c>
      <c r="D32751" s="37">
        <v>46055</v>
      </c>
      <c r="E32751" s="38">
        <v>3</v>
      </c>
      <c r="F32751" s="39">
        <v>46054</v>
      </c>
    </row>
    <row r="32752" spans="1:6" ht="15.75" x14ac:dyDescent="0.25">
      <c r="A32752" s="36" t="s">
        <v>6</v>
      </c>
      <c r="B32752" s="36" t="s">
        <v>174719</v>
      </c>
      <c r="C32752" s="37">
        <v>45918.616400462997</v>
      </c>
      <c r="D32752" s="37">
        <v>46072</v>
      </c>
      <c r="E32752" s="38">
        <v>153</v>
      </c>
      <c r="F32752" s="39">
        <v>46054</v>
      </c>
    </row>
    <row r="32753" spans="1:6" ht="15.75" x14ac:dyDescent="0.25">
      <c r="A32753" s="36" t="s">
        <v>6</v>
      </c>
      <c r="B32753" s="36" t="s">
        <v>174720</v>
      </c>
      <c r="C32753" s="37">
        <v>46045.575659722199</v>
      </c>
      <c r="D32753" s="37">
        <v>46056</v>
      </c>
      <c r="E32753" s="38">
        <v>10</v>
      </c>
      <c r="F32753" s="39">
        <v>46054</v>
      </c>
    </row>
    <row r="32754" spans="1:6" ht="15.75" x14ac:dyDescent="0.25">
      <c r="A32754" s="36" t="s">
        <v>6</v>
      </c>
      <c r="B32754" s="36" t="s">
        <v>174721</v>
      </c>
      <c r="C32754" s="37">
        <v>45891.608553240701</v>
      </c>
      <c r="D32754" s="37">
        <v>46056</v>
      </c>
      <c r="E32754" s="38">
        <v>164</v>
      </c>
      <c r="F32754" s="39">
        <v>46054</v>
      </c>
    </row>
    <row r="32755" spans="1:6" ht="15.75" x14ac:dyDescent="0.25">
      <c r="A32755" s="36" t="s">
        <v>6</v>
      </c>
      <c r="B32755" s="36" t="s">
        <v>174722</v>
      </c>
      <c r="C32755" s="37">
        <v>46052.985648148097</v>
      </c>
      <c r="D32755" s="37">
        <v>46057</v>
      </c>
      <c r="E32755" s="38">
        <v>4</v>
      </c>
      <c r="F32755" s="39">
        <v>46054</v>
      </c>
    </row>
    <row r="32756" spans="1:6" ht="15.75" x14ac:dyDescent="0.25">
      <c r="A32756" s="36" t="s">
        <v>6</v>
      </c>
      <c r="B32756" s="36" t="s">
        <v>174723</v>
      </c>
      <c r="C32756" s="37">
        <v>45888.4927314815</v>
      </c>
      <c r="D32756" s="37">
        <v>46059</v>
      </c>
      <c r="E32756" s="38">
        <v>171</v>
      </c>
      <c r="F32756" s="39">
        <v>46054</v>
      </c>
    </row>
    <row r="32757" spans="1:6" ht="15.75" x14ac:dyDescent="0.25">
      <c r="A32757" s="36" t="s">
        <v>6</v>
      </c>
      <c r="B32757" s="36" t="s">
        <v>174724</v>
      </c>
      <c r="C32757" s="37">
        <v>46043.531030092599</v>
      </c>
      <c r="D32757" s="37">
        <v>46055</v>
      </c>
      <c r="E32757" s="38">
        <v>11</v>
      </c>
      <c r="F32757" s="39">
        <v>46054</v>
      </c>
    </row>
    <row r="32758" spans="1:6" ht="15.75" x14ac:dyDescent="0.25">
      <c r="A32758" s="36" t="s">
        <v>6</v>
      </c>
      <c r="B32758" s="36" t="s">
        <v>174725</v>
      </c>
      <c r="C32758" s="37">
        <v>45884.738229166702</v>
      </c>
      <c r="D32758" s="37">
        <v>46065</v>
      </c>
      <c r="E32758" s="38">
        <v>180</v>
      </c>
      <c r="F32758" s="39">
        <v>46054</v>
      </c>
    </row>
    <row r="32759" spans="1:6" ht="15.75" x14ac:dyDescent="0.25">
      <c r="A32759" s="36" t="s">
        <v>6</v>
      </c>
      <c r="B32759" s="36" t="s">
        <v>174726</v>
      </c>
      <c r="C32759" s="37">
        <v>46044.427280092597</v>
      </c>
      <c r="D32759" s="37">
        <v>46057</v>
      </c>
      <c r="E32759" s="38">
        <v>13</v>
      </c>
      <c r="F32759" s="39">
        <v>46054</v>
      </c>
    </row>
    <row r="32760" spans="1:6" ht="15.75" x14ac:dyDescent="0.25">
      <c r="A32760" s="36" t="s">
        <v>6</v>
      </c>
      <c r="B32760" s="36" t="s">
        <v>174727</v>
      </c>
      <c r="C32760" s="37">
        <v>46051.604687500003</v>
      </c>
      <c r="D32760" s="37">
        <v>46055</v>
      </c>
      <c r="E32760" s="38">
        <v>3</v>
      </c>
      <c r="F32760" s="39">
        <v>46054</v>
      </c>
    </row>
    <row r="32761" spans="1:6" ht="15.75" x14ac:dyDescent="0.25">
      <c r="A32761" s="36" t="s">
        <v>6</v>
      </c>
      <c r="B32761" s="36" t="s">
        <v>174728</v>
      </c>
      <c r="C32761" s="37">
        <v>46051.564641203702</v>
      </c>
      <c r="D32761" s="37">
        <v>46055</v>
      </c>
      <c r="E32761" s="38">
        <v>3</v>
      </c>
      <c r="F32761" s="39">
        <v>46054</v>
      </c>
    </row>
    <row r="32762" spans="1:6" ht="15.75" x14ac:dyDescent="0.25">
      <c r="A32762" s="36" t="s">
        <v>6</v>
      </c>
      <c r="B32762" s="36" t="s">
        <v>174729</v>
      </c>
      <c r="C32762" s="37">
        <v>46031.546192129601</v>
      </c>
      <c r="D32762" s="37">
        <v>46059</v>
      </c>
      <c r="E32762" s="38">
        <v>27</v>
      </c>
      <c r="F32762" s="39">
        <v>46054</v>
      </c>
    </row>
    <row r="32763" spans="1:6" ht="15.75" x14ac:dyDescent="0.25">
      <c r="A32763" s="36" t="s">
        <v>6</v>
      </c>
      <c r="B32763" s="36" t="s">
        <v>174730</v>
      </c>
      <c r="C32763" s="37">
        <v>45971.652557870402</v>
      </c>
      <c r="D32763" s="37">
        <v>46058</v>
      </c>
      <c r="E32763" s="38">
        <v>86</v>
      </c>
      <c r="F32763" s="39">
        <v>46054</v>
      </c>
    </row>
    <row r="32764" spans="1:6" ht="15.75" x14ac:dyDescent="0.25">
      <c r="A32764" s="36" t="s">
        <v>6</v>
      </c>
      <c r="B32764" s="36" t="s">
        <v>174731</v>
      </c>
      <c r="C32764" s="37">
        <v>45972.5691898148</v>
      </c>
      <c r="D32764" s="37">
        <v>46077</v>
      </c>
      <c r="E32764" s="38">
        <v>104</v>
      </c>
      <c r="F32764" s="39">
        <v>46054</v>
      </c>
    </row>
    <row r="32765" spans="1:6" ht="15.75" x14ac:dyDescent="0.25">
      <c r="A32765" s="36" t="s">
        <v>6</v>
      </c>
      <c r="B32765" s="36" t="s">
        <v>174732</v>
      </c>
      <c r="C32765" s="37">
        <v>45903.549814814804</v>
      </c>
      <c r="D32765" s="37">
        <v>46069</v>
      </c>
      <c r="E32765" s="38">
        <v>165</v>
      </c>
      <c r="F32765" s="39">
        <v>46054</v>
      </c>
    </row>
    <row r="32766" spans="1:6" ht="15.75" x14ac:dyDescent="0.25">
      <c r="A32766" s="36" t="s">
        <v>6</v>
      </c>
      <c r="B32766" s="36" t="s">
        <v>174733</v>
      </c>
      <c r="C32766" s="37">
        <v>45922.603969907403</v>
      </c>
      <c r="D32766" s="37">
        <v>46080</v>
      </c>
      <c r="E32766" s="38">
        <v>157</v>
      </c>
      <c r="F32766" s="39">
        <v>46054</v>
      </c>
    </row>
    <row r="32767" spans="1:6" ht="15.75" x14ac:dyDescent="0.25">
      <c r="A32767" s="36" t="s">
        <v>6</v>
      </c>
      <c r="B32767" s="36" t="s">
        <v>174734</v>
      </c>
      <c r="C32767" s="37">
        <v>45932.411458333299</v>
      </c>
      <c r="D32767" s="37">
        <v>46070</v>
      </c>
      <c r="E32767" s="38">
        <v>138</v>
      </c>
      <c r="F32767" s="39">
        <v>46054</v>
      </c>
    </row>
    <row r="32768" spans="1:6" ht="15.75" x14ac:dyDescent="0.25">
      <c r="A32768" s="36" t="s">
        <v>6</v>
      </c>
      <c r="B32768" s="36" t="s">
        <v>174735</v>
      </c>
      <c r="C32768" s="37">
        <v>45932.410266203697</v>
      </c>
      <c r="D32768" s="37">
        <v>46070</v>
      </c>
      <c r="E32768" s="38">
        <v>138</v>
      </c>
      <c r="F32768" s="39">
        <v>46054</v>
      </c>
    </row>
    <row r="32769" spans="1:6" ht="15.75" x14ac:dyDescent="0.25">
      <c r="A32769" s="36" t="s">
        <v>6</v>
      </c>
      <c r="B32769" s="36" t="s">
        <v>174736</v>
      </c>
      <c r="C32769" s="37">
        <v>45932.405624999999</v>
      </c>
      <c r="D32769" s="37">
        <v>46057</v>
      </c>
      <c r="E32769" s="38">
        <v>125</v>
      </c>
      <c r="F32769" s="39">
        <v>46054</v>
      </c>
    </row>
    <row r="32770" spans="1:6" ht="15.75" x14ac:dyDescent="0.25">
      <c r="A32770" s="36" t="s">
        <v>6</v>
      </c>
      <c r="B32770" s="36" t="s">
        <v>174737</v>
      </c>
      <c r="C32770" s="37">
        <v>45932.399039351898</v>
      </c>
      <c r="D32770" s="37">
        <v>46057</v>
      </c>
      <c r="E32770" s="38">
        <v>125</v>
      </c>
      <c r="F32770" s="39">
        <v>46054</v>
      </c>
    </row>
    <row r="32771" spans="1:6" ht="15.75" x14ac:dyDescent="0.25">
      <c r="A32771" s="36" t="s">
        <v>6</v>
      </c>
      <c r="B32771" s="36" t="s">
        <v>174738</v>
      </c>
      <c r="C32771" s="37">
        <v>45932.391562500001</v>
      </c>
      <c r="D32771" s="37">
        <v>46070</v>
      </c>
      <c r="E32771" s="38">
        <v>138</v>
      </c>
      <c r="F32771" s="39">
        <v>46054</v>
      </c>
    </row>
    <row r="32772" spans="1:6" ht="15.75" x14ac:dyDescent="0.25">
      <c r="A32772" s="36" t="s">
        <v>6</v>
      </c>
      <c r="B32772" s="36" t="s">
        <v>174739</v>
      </c>
      <c r="C32772" s="37">
        <v>45932.392986111103</v>
      </c>
      <c r="D32772" s="37">
        <v>46070</v>
      </c>
      <c r="E32772" s="38">
        <v>138</v>
      </c>
      <c r="F32772" s="39">
        <v>46054</v>
      </c>
    </row>
    <row r="32773" spans="1:6" ht="15.75" x14ac:dyDescent="0.25">
      <c r="A32773" s="36" t="s">
        <v>6</v>
      </c>
      <c r="B32773" s="36" t="s">
        <v>174740</v>
      </c>
      <c r="C32773" s="37">
        <v>45932.383113425902</v>
      </c>
      <c r="D32773" s="37">
        <v>46070</v>
      </c>
      <c r="E32773" s="38">
        <v>138</v>
      </c>
      <c r="F32773" s="39">
        <v>46054</v>
      </c>
    </row>
    <row r="32774" spans="1:6" ht="15.75" x14ac:dyDescent="0.25">
      <c r="A32774" s="36" t="s">
        <v>6</v>
      </c>
      <c r="B32774" s="36" t="s">
        <v>174741</v>
      </c>
      <c r="C32774" s="37">
        <v>45932.380624999998</v>
      </c>
      <c r="D32774" s="37">
        <v>46069</v>
      </c>
      <c r="E32774" s="38">
        <v>137</v>
      </c>
      <c r="F32774" s="39">
        <v>46054</v>
      </c>
    </row>
    <row r="32775" spans="1:6" ht="15.75" x14ac:dyDescent="0.25">
      <c r="A32775" s="36" t="s">
        <v>6</v>
      </c>
      <c r="B32775" s="36" t="s">
        <v>174742</v>
      </c>
      <c r="C32775" s="37">
        <v>46051.545069444401</v>
      </c>
      <c r="D32775" s="37">
        <v>46070</v>
      </c>
      <c r="E32775" s="38">
        <v>18</v>
      </c>
      <c r="F32775" s="39">
        <v>46054</v>
      </c>
    </row>
    <row r="32776" spans="1:6" ht="15.75" x14ac:dyDescent="0.25">
      <c r="A32776" s="36" t="s">
        <v>6</v>
      </c>
      <c r="B32776" s="36" t="s">
        <v>174743</v>
      </c>
      <c r="C32776" s="37">
        <v>46029.690081018503</v>
      </c>
      <c r="D32776" s="37">
        <v>46062</v>
      </c>
      <c r="E32776" s="38">
        <v>32</v>
      </c>
      <c r="F32776" s="39">
        <v>46054</v>
      </c>
    </row>
    <row r="32777" spans="1:6" ht="15.75" x14ac:dyDescent="0.25">
      <c r="A32777" s="36" t="s">
        <v>6</v>
      </c>
      <c r="B32777" s="36" t="s">
        <v>174744</v>
      </c>
      <c r="C32777" s="37">
        <v>45875.453275462998</v>
      </c>
      <c r="D32777" s="37">
        <v>46072</v>
      </c>
      <c r="E32777" s="38">
        <v>197</v>
      </c>
      <c r="F32777" s="39">
        <v>46054</v>
      </c>
    </row>
    <row r="32778" spans="1:6" ht="15.75" x14ac:dyDescent="0.25">
      <c r="A32778" s="36" t="s">
        <v>6</v>
      </c>
      <c r="B32778" s="36" t="s">
        <v>174745</v>
      </c>
      <c r="C32778" s="37">
        <v>45966.599212963003</v>
      </c>
      <c r="D32778" s="37">
        <v>46065</v>
      </c>
      <c r="E32778" s="38">
        <v>98</v>
      </c>
      <c r="F32778" s="39">
        <v>46054</v>
      </c>
    </row>
    <row r="32779" spans="1:6" ht="15.75" x14ac:dyDescent="0.25">
      <c r="A32779" s="36" t="s">
        <v>6</v>
      </c>
      <c r="B32779" s="36" t="s">
        <v>174746</v>
      </c>
      <c r="C32779" s="37">
        <v>45908.673194444404</v>
      </c>
      <c r="D32779" s="37">
        <v>46063</v>
      </c>
      <c r="E32779" s="38">
        <v>154</v>
      </c>
      <c r="F32779" s="39">
        <v>46054</v>
      </c>
    </row>
    <row r="32780" spans="1:6" ht="15.75" x14ac:dyDescent="0.25">
      <c r="A32780" s="36" t="s">
        <v>6</v>
      </c>
      <c r="B32780" s="36" t="s">
        <v>174747</v>
      </c>
      <c r="C32780" s="37">
        <v>46050.598124999997</v>
      </c>
      <c r="D32780" s="37">
        <v>46056</v>
      </c>
      <c r="E32780" s="38">
        <v>5</v>
      </c>
      <c r="F32780" s="39">
        <v>46054</v>
      </c>
    </row>
    <row r="32781" spans="1:6" ht="15.75" x14ac:dyDescent="0.25">
      <c r="A32781" s="36" t="s">
        <v>6</v>
      </c>
      <c r="B32781" s="36" t="s">
        <v>174748</v>
      </c>
      <c r="C32781" s="37">
        <v>45908.550752314797</v>
      </c>
      <c r="D32781" s="37">
        <v>46069</v>
      </c>
      <c r="E32781" s="38">
        <v>160</v>
      </c>
      <c r="F32781" s="39">
        <v>46054</v>
      </c>
    </row>
    <row r="32782" spans="1:6" ht="15.75" x14ac:dyDescent="0.25">
      <c r="A32782" s="36" t="s">
        <v>6</v>
      </c>
      <c r="B32782" s="36" t="s">
        <v>174749</v>
      </c>
      <c r="C32782" s="37">
        <v>45889.4738194444</v>
      </c>
      <c r="D32782" s="37">
        <v>46063</v>
      </c>
      <c r="E32782" s="38">
        <v>174</v>
      </c>
      <c r="F32782" s="39">
        <v>46054</v>
      </c>
    </row>
    <row r="32783" spans="1:6" ht="15.75" x14ac:dyDescent="0.25">
      <c r="A32783" s="36" t="s">
        <v>6</v>
      </c>
      <c r="B32783" s="36" t="s">
        <v>174750</v>
      </c>
      <c r="C32783" s="37">
        <v>45862.554178240702</v>
      </c>
      <c r="D32783" s="37">
        <v>46063</v>
      </c>
      <c r="E32783" s="38">
        <v>200</v>
      </c>
      <c r="F32783" s="39">
        <v>46054</v>
      </c>
    </row>
    <row r="32784" spans="1:6" ht="15.75" x14ac:dyDescent="0.25">
      <c r="A32784" s="36" t="s">
        <v>6</v>
      </c>
      <c r="B32784" s="36" t="s">
        <v>174751</v>
      </c>
      <c r="C32784" s="37">
        <v>45937.5496180556</v>
      </c>
      <c r="D32784" s="37">
        <v>46066</v>
      </c>
      <c r="E32784" s="38">
        <v>128</v>
      </c>
      <c r="F32784" s="39">
        <v>46054</v>
      </c>
    </row>
    <row r="32785" spans="1:6" ht="15.75" x14ac:dyDescent="0.25">
      <c r="A32785" s="36" t="s">
        <v>6</v>
      </c>
      <c r="B32785" s="36" t="s">
        <v>174752</v>
      </c>
      <c r="C32785" s="37">
        <v>45856.535752314798</v>
      </c>
      <c r="D32785" s="37">
        <v>46063</v>
      </c>
      <c r="E32785" s="38">
        <v>206</v>
      </c>
      <c r="F32785" s="39">
        <v>46054</v>
      </c>
    </row>
    <row r="32786" spans="1:6" ht="15.75" x14ac:dyDescent="0.25">
      <c r="A32786" s="36" t="s">
        <v>6</v>
      </c>
      <c r="B32786" s="36" t="s">
        <v>174753</v>
      </c>
      <c r="C32786" s="37">
        <v>45852.557037036997</v>
      </c>
      <c r="D32786" s="37">
        <v>46063</v>
      </c>
      <c r="E32786" s="38">
        <v>210</v>
      </c>
      <c r="F32786" s="39">
        <v>46054</v>
      </c>
    </row>
    <row r="32787" spans="1:6" ht="15.75" x14ac:dyDescent="0.25">
      <c r="A32787" s="36" t="s">
        <v>6</v>
      </c>
      <c r="B32787" s="36" t="s">
        <v>174754</v>
      </c>
      <c r="C32787" s="37">
        <v>45889.675335648099</v>
      </c>
      <c r="D32787" s="37">
        <v>46072</v>
      </c>
      <c r="E32787" s="38">
        <v>182</v>
      </c>
      <c r="F32787" s="39">
        <v>46054</v>
      </c>
    </row>
    <row r="32788" spans="1:6" ht="15.75" x14ac:dyDescent="0.25">
      <c r="A32788" s="36" t="s">
        <v>6</v>
      </c>
      <c r="B32788" s="36" t="s">
        <v>174755</v>
      </c>
      <c r="C32788" s="37">
        <v>45876.685474537</v>
      </c>
      <c r="D32788" s="37">
        <v>46070</v>
      </c>
      <c r="E32788" s="38">
        <v>193</v>
      </c>
      <c r="F32788" s="39">
        <v>46054</v>
      </c>
    </row>
    <row r="32789" spans="1:6" ht="15.75" x14ac:dyDescent="0.25">
      <c r="A32789" s="36" t="s">
        <v>6</v>
      </c>
      <c r="B32789" s="36" t="s">
        <v>174756</v>
      </c>
      <c r="C32789" s="37">
        <v>45856.596956018497</v>
      </c>
      <c r="D32789" s="37">
        <v>46065</v>
      </c>
      <c r="E32789" s="38">
        <v>208</v>
      </c>
      <c r="F32789" s="39">
        <v>46054</v>
      </c>
    </row>
    <row r="32790" spans="1:6" ht="15.75" x14ac:dyDescent="0.25">
      <c r="A32790" s="36" t="s">
        <v>6</v>
      </c>
      <c r="B32790" s="36" t="s">
        <v>174757</v>
      </c>
      <c r="C32790" s="37">
        <v>45890.358009259297</v>
      </c>
      <c r="D32790" s="37">
        <v>46079</v>
      </c>
      <c r="E32790" s="38">
        <v>189</v>
      </c>
      <c r="F32790" s="39">
        <v>46054</v>
      </c>
    </row>
    <row r="32791" spans="1:6" ht="15.75" x14ac:dyDescent="0.25">
      <c r="A32791" s="36" t="s">
        <v>6</v>
      </c>
      <c r="B32791" s="36" t="s">
        <v>174758</v>
      </c>
      <c r="C32791" s="37">
        <v>45867.603668981501</v>
      </c>
      <c r="D32791" s="37">
        <v>46063</v>
      </c>
      <c r="E32791" s="38">
        <v>195</v>
      </c>
      <c r="F32791" s="39">
        <v>46054</v>
      </c>
    </row>
    <row r="32792" spans="1:6" ht="15.75" x14ac:dyDescent="0.25">
      <c r="A32792" s="36" t="s">
        <v>6</v>
      </c>
      <c r="B32792" s="36" t="s">
        <v>174759</v>
      </c>
      <c r="C32792" s="37">
        <v>45824.429363425901</v>
      </c>
      <c r="D32792" s="37">
        <v>46058</v>
      </c>
      <c r="E32792" s="38">
        <v>234</v>
      </c>
      <c r="F32792" s="39">
        <v>46054</v>
      </c>
    </row>
    <row r="32793" spans="1:6" ht="15.75" x14ac:dyDescent="0.25">
      <c r="A32793" s="36" t="s">
        <v>6</v>
      </c>
      <c r="B32793" s="36" t="s">
        <v>145242</v>
      </c>
      <c r="C32793" s="37">
        <v>45842.504803240699</v>
      </c>
      <c r="D32793" s="37">
        <v>46064</v>
      </c>
      <c r="E32793" s="38">
        <v>221</v>
      </c>
      <c r="F32793" s="39">
        <v>46054</v>
      </c>
    </row>
    <row r="32794" spans="1:6" ht="15.75" x14ac:dyDescent="0.25">
      <c r="A32794" s="36" t="s">
        <v>6</v>
      </c>
      <c r="B32794" s="36" t="s">
        <v>174760</v>
      </c>
      <c r="C32794" s="37">
        <v>45835.343761574099</v>
      </c>
      <c r="D32794" s="37">
        <v>46057</v>
      </c>
      <c r="E32794" s="38">
        <v>222</v>
      </c>
      <c r="F32794" s="39">
        <v>46054</v>
      </c>
    </row>
    <row r="32795" spans="1:6" ht="15.75" x14ac:dyDescent="0.25">
      <c r="A32795" s="36" t="s">
        <v>6</v>
      </c>
      <c r="B32795" s="36" t="s">
        <v>174761</v>
      </c>
      <c r="C32795" s="37">
        <v>45876.628020833297</v>
      </c>
      <c r="D32795" s="37">
        <v>46065</v>
      </c>
      <c r="E32795" s="38">
        <v>188</v>
      </c>
      <c r="F32795" s="39">
        <v>46054</v>
      </c>
    </row>
    <row r="32796" spans="1:6" ht="15.75" x14ac:dyDescent="0.25">
      <c r="A32796" s="36" t="s">
        <v>6</v>
      </c>
      <c r="B32796" s="36" t="s">
        <v>174762</v>
      </c>
      <c r="C32796" s="37">
        <v>46045.443391203698</v>
      </c>
      <c r="D32796" s="37">
        <v>46064</v>
      </c>
      <c r="E32796" s="38">
        <v>19</v>
      </c>
      <c r="F32796" s="39">
        <v>46054</v>
      </c>
    </row>
    <row r="32797" spans="1:6" ht="15.75" x14ac:dyDescent="0.25">
      <c r="A32797" s="36" t="s">
        <v>6</v>
      </c>
      <c r="B32797" s="36" t="s">
        <v>174763</v>
      </c>
      <c r="C32797" s="37">
        <v>45904.432939814797</v>
      </c>
      <c r="D32797" s="37">
        <v>46065</v>
      </c>
      <c r="E32797" s="38">
        <v>161</v>
      </c>
      <c r="F32797" s="39">
        <v>46054</v>
      </c>
    </row>
    <row r="32798" spans="1:6" ht="15.75" x14ac:dyDescent="0.25">
      <c r="A32798" s="36" t="s">
        <v>6</v>
      </c>
      <c r="B32798" s="36" t="s">
        <v>174764</v>
      </c>
      <c r="C32798" s="37">
        <v>45848.583622685197</v>
      </c>
      <c r="D32798" s="37">
        <v>46080</v>
      </c>
      <c r="E32798" s="38">
        <v>231</v>
      </c>
      <c r="F32798" s="39">
        <v>46054</v>
      </c>
    </row>
    <row r="32799" spans="1:6" ht="15.75" x14ac:dyDescent="0.25">
      <c r="A32799" s="36" t="s">
        <v>6</v>
      </c>
      <c r="B32799" s="36" t="s">
        <v>174765</v>
      </c>
      <c r="C32799" s="37">
        <v>45911.603888888902</v>
      </c>
      <c r="D32799" s="37">
        <v>46078</v>
      </c>
      <c r="E32799" s="38">
        <v>166</v>
      </c>
      <c r="F32799" s="39">
        <v>46054</v>
      </c>
    </row>
    <row r="32800" spans="1:6" ht="15.75" x14ac:dyDescent="0.25">
      <c r="A32800" s="36" t="s">
        <v>6</v>
      </c>
      <c r="B32800" s="36" t="s">
        <v>174766</v>
      </c>
      <c r="C32800" s="37">
        <v>45918.663321759297</v>
      </c>
      <c r="D32800" s="37">
        <v>46070</v>
      </c>
      <c r="E32800" s="38">
        <v>151</v>
      </c>
      <c r="F32800" s="39">
        <v>46054</v>
      </c>
    </row>
    <row r="32801" spans="1:6" ht="15.75" x14ac:dyDescent="0.25">
      <c r="A32801" s="36" t="s">
        <v>6</v>
      </c>
      <c r="B32801" s="36" t="s">
        <v>174767</v>
      </c>
      <c r="C32801" s="37">
        <v>45840.577071759297</v>
      </c>
      <c r="D32801" s="37">
        <v>46063</v>
      </c>
      <c r="E32801" s="38">
        <v>222</v>
      </c>
      <c r="F32801" s="39">
        <v>46054</v>
      </c>
    </row>
    <row r="32802" spans="1:6" ht="15.75" x14ac:dyDescent="0.25">
      <c r="A32802" s="36" t="s">
        <v>6</v>
      </c>
      <c r="B32802" s="36" t="s">
        <v>174768</v>
      </c>
      <c r="C32802" s="37">
        <v>45913.438726851899</v>
      </c>
      <c r="D32802" s="37">
        <v>46077</v>
      </c>
      <c r="E32802" s="38">
        <v>164</v>
      </c>
      <c r="F32802" s="39">
        <v>46054</v>
      </c>
    </row>
    <row r="32803" spans="1:6" ht="15.75" x14ac:dyDescent="0.25">
      <c r="A32803" s="36" t="s">
        <v>6</v>
      </c>
      <c r="B32803" s="36" t="s">
        <v>174769</v>
      </c>
      <c r="C32803" s="37">
        <v>45825.510625000003</v>
      </c>
      <c r="D32803" s="37">
        <v>46063</v>
      </c>
      <c r="E32803" s="38">
        <v>237</v>
      </c>
      <c r="F32803" s="39">
        <v>46054</v>
      </c>
    </row>
    <row r="32804" spans="1:6" ht="15.75" x14ac:dyDescent="0.25">
      <c r="A32804" s="36" t="s">
        <v>6</v>
      </c>
      <c r="B32804" s="36" t="s">
        <v>174770</v>
      </c>
      <c r="C32804" s="37">
        <v>45874.726539351897</v>
      </c>
      <c r="D32804" s="37">
        <v>46065</v>
      </c>
      <c r="E32804" s="38">
        <v>190</v>
      </c>
      <c r="F32804" s="39">
        <v>46054</v>
      </c>
    </row>
    <row r="32805" spans="1:6" ht="15.75" x14ac:dyDescent="0.25">
      <c r="A32805" s="36" t="s">
        <v>6</v>
      </c>
      <c r="B32805" s="36" t="s">
        <v>174771</v>
      </c>
      <c r="C32805" s="37">
        <v>46052.326354166697</v>
      </c>
      <c r="D32805" s="37">
        <v>46056</v>
      </c>
      <c r="E32805" s="38">
        <v>4</v>
      </c>
      <c r="F32805" s="39">
        <v>46054</v>
      </c>
    </row>
    <row r="32806" spans="1:6" ht="15.75" x14ac:dyDescent="0.25">
      <c r="A32806" s="36" t="s">
        <v>6</v>
      </c>
      <c r="B32806" s="36" t="s">
        <v>174772</v>
      </c>
      <c r="C32806" s="37">
        <v>45838.721284722204</v>
      </c>
      <c r="D32806" s="37">
        <v>46071</v>
      </c>
      <c r="E32806" s="38">
        <v>232</v>
      </c>
      <c r="F32806" s="39">
        <v>46054</v>
      </c>
    </row>
    <row r="32807" spans="1:6" ht="15.75" x14ac:dyDescent="0.25">
      <c r="A32807" s="36" t="s">
        <v>6</v>
      </c>
      <c r="B32807" s="36" t="s">
        <v>174773</v>
      </c>
      <c r="C32807" s="37">
        <v>45910.581585648099</v>
      </c>
      <c r="D32807" s="37">
        <v>46055</v>
      </c>
      <c r="E32807" s="38">
        <v>144</v>
      </c>
      <c r="F32807" s="39">
        <v>46054</v>
      </c>
    </row>
    <row r="32808" spans="1:6" ht="15.75" x14ac:dyDescent="0.25">
      <c r="A32808" s="36" t="s">
        <v>6</v>
      </c>
      <c r="B32808" s="36" t="s">
        <v>174774</v>
      </c>
      <c r="C32808" s="37">
        <v>45946.618645833303</v>
      </c>
      <c r="D32808" s="37">
        <v>46063</v>
      </c>
      <c r="E32808" s="38">
        <v>116</v>
      </c>
      <c r="F32808" s="39">
        <v>46054</v>
      </c>
    </row>
    <row r="32809" spans="1:6" ht="15.75" x14ac:dyDescent="0.25">
      <c r="A32809" s="36" t="s">
        <v>6</v>
      </c>
      <c r="B32809" s="36" t="s">
        <v>174775</v>
      </c>
      <c r="C32809" s="37">
        <v>45838.348611111098</v>
      </c>
      <c r="D32809" s="37">
        <v>46078</v>
      </c>
      <c r="E32809" s="38">
        <v>240</v>
      </c>
      <c r="F32809" s="39">
        <v>46054</v>
      </c>
    </row>
    <row r="32810" spans="1:6" ht="15.75" x14ac:dyDescent="0.25">
      <c r="A32810" s="36" t="s">
        <v>6</v>
      </c>
      <c r="B32810" s="36" t="s">
        <v>174776</v>
      </c>
      <c r="C32810" s="37">
        <v>45924.479791666701</v>
      </c>
      <c r="D32810" s="37">
        <v>46064</v>
      </c>
      <c r="E32810" s="38">
        <v>140</v>
      </c>
      <c r="F32810" s="39">
        <v>46054</v>
      </c>
    </row>
    <row r="32811" spans="1:6" ht="15.75" x14ac:dyDescent="0.25">
      <c r="A32811" s="36" t="s">
        <v>6</v>
      </c>
      <c r="B32811" s="36" t="s">
        <v>174777</v>
      </c>
      <c r="C32811" s="37">
        <v>46052.315312500003</v>
      </c>
      <c r="D32811" s="37">
        <v>46056</v>
      </c>
      <c r="E32811" s="38">
        <v>4</v>
      </c>
      <c r="F32811" s="39">
        <v>46054</v>
      </c>
    </row>
    <row r="32812" spans="1:6" ht="15.75" x14ac:dyDescent="0.25">
      <c r="A32812" s="36" t="s">
        <v>6</v>
      </c>
      <c r="B32812" s="36" t="s">
        <v>174778</v>
      </c>
      <c r="C32812" s="37">
        <v>45838.494733796302</v>
      </c>
      <c r="D32812" s="37">
        <v>46063</v>
      </c>
      <c r="E32812" s="38">
        <v>225</v>
      </c>
      <c r="F32812" s="39">
        <v>46054</v>
      </c>
    </row>
    <row r="32813" spans="1:6" ht="15.75" x14ac:dyDescent="0.25">
      <c r="A32813" s="36" t="s">
        <v>6</v>
      </c>
      <c r="B32813" s="36" t="s">
        <v>174779</v>
      </c>
      <c r="C32813" s="37">
        <v>45856.644178240698</v>
      </c>
      <c r="D32813" s="37">
        <v>46069</v>
      </c>
      <c r="E32813" s="38">
        <v>212</v>
      </c>
      <c r="F32813" s="39">
        <v>46054</v>
      </c>
    </row>
    <row r="32814" spans="1:6" ht="15.75" x14ac:dyDescent="0.25">
      <c r="A32814" s="36" t="s">
        <v>6</v>
      </c>
      <c r="B32814" s="36" t="s">
        <v>174780</v>
      </c>
      <c r="C32814" s="37">
        <v>45968.622824074097</v>
      </c>
      <c r="D32814" s="37">
        <v>46078</v>
      </c>
      <c r="E32814" s="38">
        <v>109</v>
      </c>
      <c r="F32814" s="39">
        <v>46054</v>
      </c>
    </row>
    <row r="32815" spans="1:6" ht="15.75" x14ac:dyDescent="0.25">
      <c r="A32815" s="36" t="s">
        <v>6</v>
      </c>
      <c r="B32815" s="36" t="s">
        <v>174781</v>
      </c>
      <c r="C32815" s="37">
        <v>45828.495729166701</v>
      </c>
      <c r="D32815" s="37">
        <v>46064</v>
      </c>
      <c r="E32815" s="38">
        <v>236</v>
      </c>
      <c r="F32815" s="39">
        <v>46054</v>
      </c>
    </row>
    <row r="32816" spans="1:6" ht="15.75" x14ac:dyDescent="0.25">
      <c r="A32816" s="36" t="s">
        <v>6</v>
      </c>
      <c r="B32816" s="36" t="s">
        <v>174782</v>
      </c>
      <c r="C32816" s="37">
        <v>45883.398067129601</v>
      </c>
      <c r="D32816" s="37">
        <v>46066</v>
      </c>
      <c r="E32816" s="38">
        <v>183</v>
      </c>
      <c r="F32816" s="39">
        <v>46054</v>
      </c>
    </row>
    <row r="32817" spans="1:6" ht="15.75" x14ac:dyDescent="0.25">
      <c r="A32817" s="36" t="s">
        <v>6</v>
      </c>
      <c r="B32817" s="36" t="s">
        <v>174783</v>
      </c>
      <c r="C32817" s="37">
        <v>46049.560324074097</v>
      </c>
      <c r="D32817" s="37">
        <v>46070</v>
      </c>
      <c r="E32817" s="38">
        <v>20</v>
      </c>
      <c r="F32817" s="39">
        <v>46054</v>
      </c>
    </row>
    <row r="32818" spans="1:6" ht="15.75" x14ac:dyDescent="0.25">
      <c r="A32818" s="36" t="s">
        <v>6</v>
      </c>
      <c r="B32818" s="36" t="s">
        <v>174784</v>
      </c>
      <c r="C32818" s="37">
        <v>45882.452488425901</v>
      </c>
      <c r="D32818" s="37">
        <v>46073</v>
      </c>
      <c r="E32818" s="38">
        <v>191</v>
      </c>
      <c r="F32818" s="39">
        <v>46054</v>
      </c>
    </row>
    <row r="32819" spans="1:6" ht="15.75" x14ac:dyDescent="0.25">
      <c r="A32819" s="36" t="s">
        <v>6</v>
      </c>
      <c r="B32819" s="36" t="s">
        <v>174785</v>
      </c>
      <c r="C32819" s="37">
        <v>46029.461875000001</v>
      </c>
      <c r="D32819" s="37">
        <v>46064</v>
      </c>
      <c r="E32819" s="38">
        <v>35</v>
      </c>
      <c r="F32819" s="39">
        <v>46054</v>
      </c>
    </row>
    <row r="32820" spans="1:6" ht="15.75" x14ac:dyDescent="0.25">
      <c r="A32820" s="36" t="s">
        <v>6</v>
      </c>
      <c r="B32820" s="36" t="s">
        <v>174786</v>
      </c>
      <c r="C32820" s="37">
        <v>46052.395775463003</v>
      </c>
      <c r="D32820" s="37">
        <v>46063</v>
      </c>
      <c r="E32820" s="38">
        <v>11</v>
      </c>
      <c r="F32820" s="39">
        <v>46054</v>
      </c>
    </row>
    <row r="32821" spans="1:6" ht="15.75" x14ac:dyDescent="0.25">
      <c r="A32821" s="36" t="s">
        <v>6</v>
      </c>
      <c r="B32821" s="36" t="s">
        <v>174787</v>
      </c>
      <c r="C32821" s="37">
        <v>45555.634652777801</v>
      </c>
      <c r="D32821" s="37">
        <v>46104.524675925903</v>
      </c>
      <c r="E32821" s="38">
        <v>549</v>
      </c>
      <c r="F32821" s="39">
        <v>46082</v>
      </c>
    </row>
    <row r="32822" spans="1:6" ht="15.75" x14ac:dyDescent="0.25">
      <c r="A32822" s="36" t="s">
        <v>6</v>
      </c>
      <c r="B32822" s="36" t="s">
        <v>100098</v>
      </c>
      <c r="C32822" s="37">
        <v>45496.496655092596</v>
      </c>
      <c r="D32822" s="37">
        <v>46087.633773148104</v>
      </c>
      <c r="E32822" s="38">
        <v>591</v>
      </c>
      <c r="F32822" s="39">
        <v>46082</v>
      </c>
    </row>
    <row r="32823" spans="1:6" ht="15.75" x14ac:dyDescent="0.25">
      <c r="A32823" s="36" t="s">
        <v>6</v>
      </c>
      <c r="B32823" s="36" t="s">
        <v>174788</v>
      </c>
      <c r="C32823" s="37">
        <v>45488.443761574097</v>
      </c>
      <c r="D32823" s="37">
        <v>46084.477916666699</v>
      </c>
      <c r="E32823" s="38">
        <v>596</v>
      </c>
      <c r="F32823" s="39">
        <v>46082</v>
      </c>
    </row>
    <row r="32824" spans="1:6" ht="15.75" x14ac:dyDescent="0.25">
      <c r="A32824" s="36" t="s">
        <v>6</v>
      </c>
      <c r="B32824" s="36" t="s">
        <v>174789</v>
      </c>
      <c r="C32824" s="37">
        <v>45435.373668981498</v>
      </c>
      <c r="D32824" s="37">
        <v>46106.658819444398</v>
      </c>
      <c r="E32824" s="38">
        <v>671</v>
      </c>
      <c r="F32824" s="39">
        <v>46082</v>
      </c>
    </row>
    <row r="32825" spans="1:6" ht="15.75" x14ac:dyDescent="0.25">
      <c r="A32825" s="36" t="s">
        <v>6</v>
      </c>
      <c r="B32825" s="36" t="s">
        <v>174790</v>
      </c>
      <c r="C32825" s="37">
        <v>45806.6469097222</v>
      </c>
      <c r="D32825" s="37">
        <v>46094.466701388897</v>
      </c>
      <c r="E32825" s="38">
        <v>288</v>
      </c>
      <c r="F32825" s="39">
        <v>46082</v>
      </c>
    </row>
    <row r="32826" spans="1:6" ht="15.75" x14ac:dyDescent="0.25">
      <c r="A32826" s="36" t="s">
        <v>6</v>
      </c>
      <c r="B32826" s="36" t="s">
        <v>141861</v>
      </c>
      <c r="C32826" s="37">
        <v>45789.478611111103</v>
      </c>
      <c r="D32826" s="37">
        <v>46098.622870370396</v>
      </c>
      <c r="E32826" s="38">
        <v>309</v>
      </c>
      <c r="F32826" s="39">
        <v>46082</v>
      </c>
    </row>
    <row r="32827" spans="1:6" ht="15.75" x14ac:dyDescent="0.25">
      <c r="A32827" s="36" t="s">
        <v>6</v>
      </c>
      <c r="B32827" s="36" t="s">
        <v>174791</v>
      </c>
      <c r="C32827" s="37">
        <v>45796.583182870403</v>
      </c>
      <c r="D32827" s="37">
        <v>46086.466296296298</v>
      </c>
      <c r="E32827" s="38">
        <v>290</v>
      </c>
      <c r="F32827" s="39">
        <v>46082</v>
      </c>
    </row>
    <row r="32828" spans="1:6" ht="15.75" x14ac:dyDescent="0.25">
      <c r="A32828" s="36" t="s">
        <v>6</v>
      </c>
      <c r="B32828" s="36" t="s">
        <v>174792</v>
      </c>
      <c r="C32828" s="37">
        <v>45796.5558101852</v>
      </c>
      <c r="D32828" s="37">
        <v>46085.351712962998</v>
      </c>
      <c r="E32828" s="38">
        <v>289</v>
      </c>
      <c r="F32828" s="39">
        <v>46082</v>
      </c>
    </row>
    <row r="32829" spans="1:6" ht="15.75" x14ac:dyDescent="0.25">
      <c r="A32829" s="36" t="s">
        <v>6</v>
      </c>
      <c r="B32829" s="36" t="s">
        <v>174793</v>
      </c>
      <c r="C32829" s="37">
        <v>45791.365173611099</v>
      </c>
      <c r="D32829" s="37">
        <v>46091.422905092601</v>
      </c>
      <c r="E32829" s="38">
        <v>300</v>
      </c>
      <c r="F32829" s="39">
        <v>46082</v>
      </c>
    </row>
    <row r="32830" spans="1:6" ht="15.75" x14ac:dyDescent="0.25">
      <c r="A32830" s="36" t="s">
        <v>6</v>
      </c>
      <c r="B32830" s="36" t="s">
        <v>174794</v>
      </c>
      <c r="C32830" s="37">
        <v>45791.914120370398</v>
      </c>
      <c r="D32830" s="37">
        <v>46083.553333333301</v>
      </c>
      <c r="E32830" s="38">
        <v>292</v>
      </c>
      <c r="F32830" s="39">
        <v>46082</v>
      </c>
    </row>
    <row r="32831" spans="1:6" ht="15.75" x14ac:dyDescent="0.25">
      <c r="A32831" s="36" t="s">
        <v>6</v>
      </c>
      <c r="B32831" s="36" t="s">
        <v>174795</v>
      </c>
      <c r="C32831" s="37">
        <v>45791.430219907401</v>
      </c>
      <c r="D32831" s="37">
        <v>46086.564560185201</v>
      </c>
      <c r="E32831" s="38">
        <v>295</v>
      </c>
      <c r="F32831" s="39">
        <v>46082</v>
      </c>
    </row>
    <row r="32832" spans="1:6" ht="15.75" x14ac:dyDescent="0.25">
      <c r="A32832" s="36" t="s">
        <v>6</v>
      </c>
      <c r="B32832" s="36" t="s">
        <v>174796</v>
      </c>
      <c r="C32832" s="37">
        <v>45790.621261574102</v>
      </c>
      <c r="D32832" s="37">
        <v>46085.407743055599</v>
      </c>
      <c r="E32832" s="38">
        <v>295</v>
      </c>
      <c r="F32832" s="39">
        <v>46082</v>
      </c>
    </row>
    <row r="32833" spans="1:6" ht="15.75" x14ac:dyDescent="0.25">
      <c r="A32833" s="36" t="s">
        <v>6</v>
      </c>
      <c r="B32833" s="36" t="s">
        <v>174797</v>
      </c>
      <c r="C32833" s="37">
        <v>45755.616747685199</v>
      </c>
      <c r="D32833" s="37">
        <v>46084.553854166697</v>
      </c>
      <c r="E32833" s="38">
        <v>329</v>
      </c>
      <c r="F32833" s="39">
        <v>46082</v>
      </c>
    </row>
    <row r="32834" spans="1:6" ht="15.75" x14ac:dyDescent="0.25">
      <c r="A32834" s="36" t="s">
        <v>6</v>
      </c>
      <c r="B32834" s="36" t="s">
        <v>174798</v>
      </c>
      <c r="C32834" s="37">
        <v>45782.578807870399</v>
      </c>
      <c r="D32834" s="37">
        <v>46112.607002314799</v>
      </c>
      <c r="E32834" s="38">
        <v>330</v>
      </c>
      <c r="F32834" s="39">
        <v>46082</v>
      </c>
    </row>
    <row r="32835" spans="1:6" ht="15.75" x14ac:dyDescent="0.25">
      <c r="A32835" s="36" t="s">
        <v>6</v>
      </c>
      <c r="B32835" s="36" t="s">
        <v>174799</v>
      </c>
      <c r="C32835" s="37">
        <v>45782.581793981502</v>
      </c>
      <c r="D32835" s="37">
        <v>46108.6646064815</v>
      </c>
      <c r="E32835" s="38">
        <v>326</v>
      </c>
      <c r="F32835" s="39">
        <v>46082</v>
      </c>
    </row>
    <row r="32836" spans="1:6" ht="15.75" x14ac:dyDescent="0.25">
      <c r="A32836" s="36" t="s">
        <v>6</v>
      </c>
      <c r="B32836" s="36" t="s">
        <v>174800</v>
      </c>
      <c r="C32836" s="37">
        <v>45796.423287037003</v>
      </c>
      <c r="D32836" s="37">
        <v>46094.581585648099</v>
      </c>
      <c r="E32836" s="38">
        <v>298</v>
      </c>
      <c r="F32836" s="39">
        <v>46082</v>
      </c>
    </row>
    <row r="32837" spans="1:6" ht="15.75" x14ac:dyDescent="0.25">
      <c r="A32837" s="36" t="s">
        <v>6</v>
      </c>
      <c r="B32837" s="36" t="s">
        <v>174801</v>
      </c>
      <c r="C32837" s="37">
        <v>45750.582997685196</v>
      </c>
      <c r="D32837" s="37">
        <v>46106.610509259299</v>
      </c>
      <c r="E32837" s="38">
        <v>356</v>
      </c>
      <c r="F32837" s="39">
        <v>46082</v>
      </c>
    </row>
    <row r="32838" spans="1:6" ht="15.75" x14ac:dyDescent="0.25">
      <c r="A32838" s="36" t="s">
        <v>6</v>
      </c>
      <c r="B32838" s="36" t="s">
        <v>174802</v>
      </c>
      <c r="C32838" s="37">
        <v>45720.658194444397</v>
      </c>
      <c r="D32838" s="37">
        <v>46083.671689814801</v>
      </c>
      <c r="E32838" s="38">
        <v>363</v>
      </c>
      <c r="F32838" s="39">
        <v>46082</v>
      </c>
    </row>
    <row r="32839" spans="1:6" ht="15.75" x14ac:dyDescent="0.25">
      <c r="A32839" s="36" t="s">
        <v>6</v>
      </c>
      <c r="B32839" s="36" t="s">
        <v>174803</v>
      </c>
      <c r="C32839" s="37">
        <v>45791.454039351898</v>
      </c>
      <c r="D32839" s="37">
        <v>46093.470509259299</v>
      </c>
      <c r="E32839" s="38">
        <v>302</v>
      </c>
      <c r="F32839" s="39">
        <v>46082</v>
      </c>
    </row>
    <row r="32840" spans="1:6" ht="15.75" x14ac:dyDescent="0.25">
      <c r="A32840" s="36" t="s">
        <v>6</v>
      </c>
      <c r="B32840" s="36" t="s">
        <v>174804</v>
      </c>
      <c r="C32840" s="37">
        <v>45751.602962962999</v>
      </c>
      <c r="D32840" s="37">
        <v>46104.680682870399</v>
      </c>
      <c r="E32840" s="38">
        <v>353</v>
      </c>
      <c r="F32840" s="39">
        <v>46082</v>
      </c>
    </row>
    <row r="32841" spans="1:6" ht="15.75" x14ac:dyDescent="0.25">
      <c r="A32841" s="36" t="s">
        <v>6</v>
      </c>
      <c r="B32841" s="36" t="s">
        <v>174805</v>
      </c>
      <c r="C32841" s="37">
        <v>45756.498946759297</v>
      </c>
      <c r="D32841" s="37">
        <v>46106.613680555602</v>
      </c>
      <c r="E32841" s="38">
        <v>350</v>
      </c>
      <c r="F32841" s="39">
        <v>46082</v>
      </c>
    </row>
    <row r="32842" spans="1:6" ht="15.75" x14ac:dyDescent="0.25">
      <c r="A32842" s="36" t="s">
        <v>6</v>
      </c>
      <c r="B32842" s="36" t="s">
        <v>174806</v>
      </c>
      <c r="C32842" s="37">
        <v>45734.418981481504</v>
      </c>
      <c r="D32842" s="37">
        <v>46112.527083333298</v>
      </c>
      <c r="E32842" s="38">
        <v>378</v>
      </c>
      <c r="F32842" s="39">
        <v>46082</v>
      </c>
    </row>
    <row r="32843" spans="1:6" ht="15.75" x14ac:dyDescent="0.25">
      <c r="A32843" s="36" t="s">
        <v>6</v>
      </c>
      <c r="B32843" s="36" t="s">
        <v>174807</v>
      </c>
      <c r="C32843" s="37">
        <v>45643.427094907398</v>
      </c>
      <c r="D32843" s="37">
        <v>46087.429305555597</v>
      </c>
      <c r="E32843" s="38">
        <v>444</v>
      </c>
      <c r="F32843" s="39">
        <v>46082</v>
      </c>
    </row>
    <row r="32844" spans="1:6" ht="15.75" x14ac:dyDescent="0.25">
      <c r="A32844" s="36" t="s">
        <v>6</v>
      </c>
      <c r="B32844" s="36" t="s">
        <v>174808</v>
      </c>
      <c r="C32844" s="37">
        <v>45596.433587963002</v>
      </c>
      <c r="D32844" s="37">
        <v>46108.371435185203</v>
      </c>
      <c r="E32844" s="38">
        <v>512</v>
      </c>
      <c r="F32844" s="39">
        <v>46082</v>
      </c>
    </row>
    <row r="32845" spans="1:6" ht="15.75" x14ac:dyDescent="0.25">
      <c r="A32845" s="36" t="s">
        <v>6</v>
      </c>
      <c r="B32845" s="36" t="s">
        <v>174809</v>
      </c>
      <c r="C32845" s="37">
        <v>45604.471747685202</v>
      </c>
      <c r="D32845" s="37">
        <v>46093.582060185203</v>
      </c>
      <c r="E32845" s="38">
        <v>489</v>
      </c>
      <c r="F32845" s="39">
        <v>46082</v>
      </c>
    </row>
    <row r="32846" spans="1:6" ht="15.75" x14ac:dyDescent="0.25">
      <c r="A32846" s="36" t="s">
        <v>6</v>
      </c>
      <c r="B32846" s="36" t="s">
        <v>174810</v>
      </c>
      <c r="C32846" s="37">
        <v>45649.650844907403</v>
      </c>
      <c r="D32846" s="37">
        <v>46086.428414351903</v>
      </c>
      <c r="E32846" s="38">
        <v>437</v>
      </c>
      <c r="F32846" s="39">
        <v>46082</v>
      </c>
    </row>
    <row r="32847" spans="1:6" ht="15.75" x14ac:dyDescent="0.25">
      <c r="A32847" s="36" t="s">
        <v>6</v>
      </c>
      <c r="B32847" s="36" t="s">
        <v>174811</v>
      </c>
      <c r="C32847" s="37">
        <v>45630.389166666697</v>
      </c>
      <c r="D32847" s="37">
        <v>46106.449189814797</v>
      </c>
      <c r="E32847" s="38">
        <v>476</v>
      </c>
      <c r="F32847" s="39">
        <v>46082</v>
      </c>
    </row>
    <row r="32848" spans="1:6" ht="15.75" x14ac:dyDescent="0.25">
      <c r="A32848" s="36" t="s">
        <v>6</v>
      </c>
      <c r="B32848" s="36" t="s">
        <v>174812</v>
      </c>
      <c r="C32848" s="37">
        <v>46021.330138888901</v>
      </c>
      <c r="D32848" s="37">
        <v>46091.355671296304</v>
      </c>
      <c r="E32848" s="38">
        <v>70</v>
      </c>
      <c r="F32848" s="39">
        <v>46082</v>
      </c>
    </row>
    <row r="32849" spans="1:6" ht="15.75" x14ac:dyDescent="0.25">
      <c r="A32849" s="36" t="s">
        <v>6</v>
      </c>
      <c r="B32849" s="36" t="s">
        <v>174813</v>
      </c>
      <c r="C32849" s="37">
        <v>46017.700995370396</v>
      </c>
      <c r="D32849" s="37">
        <v>46100.735509259299</v>
      </c>
      <c r="E32849" s="38">
        <v>83</v>
      </c>
      <c r="F32849" s="39">
        <v>46082</v>
      </c>
    </row>
    <row r="32850" spans="1:6" ht="15.75" x14ac:dyDescent="0.25">
      <c r="A32850" s="36" t="s">
        <v>6</v>
      </c>
      <c r="B32850" s="36" t="s">
        <v>174814</v>
      </c>
      <c r="C32850" s="37">
        <v>46015.355949074103</v>
      </c>
      <c r="D32850" s="37">
        <v>46112.412731481498</v>
      </c>
      <c r="E32850" s="38">
        <v>97</v>
      </c>
      <c r="F32850" s="39">
        <v>46082</v>
      </c>
    </row>
    <row r="32851" spans="1:6" ht="15.75" x14ac:dyDescent="0.25">
      <c r="A32851" s="36" t="s">
        <v>6</v>
      </c>
      <c r="B32851" s="36" t="s">
        <v>174815</v>
      </c>
      <c r="C32851" s="37">
        <v>46014.522638888899</v>
      </c>
      <c r="D32851" s="37">
        <v>46111.609502314801</v>
      </c>
      <c r="E32851" s="38">
        <v>97</v>
      </c>
      <c r="F32851" s="39">
        <v>46082</v>
      </c>
    </row>
    <row r="32852" spans="1:6" ht="15.75" x14ac:dyDescent="0.25">
      <c r="A32852" s="36" t="s">
        <v>6</v>
      </c>
      <c r="B32852" s="36" t="s">
        <v>174816</v>
      </c>
      <c r="C32852" s="37">
        <v>46013.702847222201</v>
      </c>
      <c r="D32852" s="37">
        <v>46084.5866087963</v>
      </c>
      <c r="E32852" s="38">
        <v>71</v>
      </c>
      <c r="F32852" s="39">
        <v>46082</v>
      </c>
    </row>
    <row r="32853" spans="1:6" ht="15.75" x14ac:dyDescent="0.25">
      <c r="A32853" s="36" t="s">
        <v>6</v>
      </c>
      <c r="B32853" s="36" t="s">
        <v>174817</v>
      </c>
      <c r="C32853" s="37">
        <v>46013.457986111098</v>
      </c>
      <c r="D32853" s="37">
        <v>46108.462777777801</v>
      </c>
      <c r="E32853" s="38">
        <v>95</v>
      </c>
      <c r="F32853" s="39">
        <v>46082</v>
      </c>
    </row>
    <row r="32854" spans="1:6" ht="15.75" x14ac:dyDescent="0.25">
      <c r="A32854" s="36" t="s">
        <v>6</v>
      </c>
      <c r="B32854" s="36" t="s">
        <v>174818</v>
      </c>
      <c r="C32854" s="37">
        <v>46015.5571180556</v>
      </c>
      <c r="D32854" s="37">
        <v>46107.676921296297</v>
      </c>
      <c r="E32854" s="38">
        <v>92</v>
      </c>
      <c r="F32854" s="39">
        <v>46082</v>
      </c>
    </row>
    <row r="32855" spans="1:6" ht="15.75" x14ac:dyDescent="0.25">
      <c r="A32855" s="36" t="s">
        <v>6</v>
      </c>
      <c r="B32855" s="36" t="s">
        <v>174819</v>
      </c>
      <c r="C32855" s="37">
        <v>46010.494247685201</v>
      </c>
      <c r="D32855" s="37">
        <v>46094.624606481499</v>
      </c>
      <c r="E32855" s="38">
        <v>84</v>
      </c>
      <c r="F32855" s="39">
        <v>46082</v>
      </c>
    </row>
    <row r="32856" spans="1:6" ht="15.75" x14ac:dyDescent="0.25">
      <c r="A32856" s="36" t="s">
        <v>6</v>
      </c>
      <c r="B32856" s="36" t="s">
        <v>174820</v>
      </c>
      <c r="C32856" s="37">
        <v>46020.347592592603</v>
      </c>
      <c r="D32856" s="37">
        <v>46092.647152777798</v>
      </c>
      <c r="E32856" s="38">
        <v>72</v>
      </c>
      <c r="F32856" s="39">
        <v>46082</v>
      </c>
    </row>
    <row r="32857" spans="1:6" ht="15.75" x14ac:dyDescent="0.25">
      <c r="A32857" s="36" t="s">
        <v>6</v>
      </c>
      <c r="B32857" s="36" t="s">
        <v>174821</v>
      </c>
      <c r="C32857" s="37">
        <v>46009.639016203699</v>
      </c>
      <c r="D32857" s="37">
        <v>46085.432962963001</v>
      </c>
      <c r="E32857" s="38">
        <v>76</v>
      </c>
      <c r="F32857" s="39">
        <v>46082</v>
      </c>
    </row>
    <row r="32858" spans="1:6" ht="15.75" x14ac:dyDescent="0.25">
      <c r="A32858" s="36" t="s">
        <v>6</v>
      </c>
      <c r="B32858" s="36" t="s">
        <v>174822</v>
      </c>
      <c r="C32858" s="37">
        <v>46020.338784722197</v>
      </c>
      <c r="D32858" s="37">
        <v>46084.415393518502</v>
      </c>
      <c r="E32858" s="38">
        <v>64</v>
      </c>
      <c r="F32858" s="39">
        <v>46082</v>
      </c>
    </row>
    <row r="32859" spans="1:6" ht="15.75" x14ac:dyDescent="0.25">
      <c r="A32859" s="36" t="s">
        <v>6</v>
      </c>
      <c r="B32859" s="36" t="s">
        <v>174823</v>
      </c>
      <c r="C32859" s="37">
        <v>46009.431481481501</v>
      </c>
      <c r="D32859" s="37">
        <v>46083.538935185199</v>
      </c>
      <c r="E32859" s="38">
        <v>74</v>
      </c>
      <c r="F32859" s="39">
        <v>46082</v>
      </c>
    </row>
    <row r="32860" spans="1:6" ht="15.75" x14ac:dyDescent="0.25">
      <c r="A32860" s="36" t="s">
        <v>6</v>
      </c>
      <c r="B32860" s="36" t="s">
        <v>174824</v>
      </c>
      <c r="C32860" s="37">
        <v>46008.588206018503</v>
      </c>
      <c r="D32860" s="37">
        <v>46107.686446759297</v>
      </c>
      <c r="E32860" s="38">
        <v>99</v>
      </c>
      <c r="F32860" s="39">
        <v>46082</v>
      </c>
    </row>
    <row r="32861" spans="1:6" ht="15.75" x14ac:dyDescent="0.25">
      <c r="A32861" s="36" t="s">
        <v>6</v>
      </c>
      <c r="B32861" s="36" t="s">
        <v>174825</v>
      </c>
      <c r="C32861" s="37">
        <v>46010.683217592603</v>
      </c>
      <c r="D32861" s="37">
        <v>46101.339826388903</v>
      </c>
      <c r="E32861" s="38">
        <v>91</v>
      </c>
      <c r="F32861" s="39">
        <v>46082</v>
      </c>
    </row>
    <row r="32862" spans="1:6" ht="15.75" x14ac:dyDescent="0.25">
      <c r="A32862" s="36" t="s">
        <v>6</v>
      </c>
      <c r="B32862" s="36" t="s">
        <v>174826</v>
      </c>
      <c r="C32862" s="37">
        <v>46017.406030092599</v>
      </c>
      <c r="D32862" s="37">
        <v>46084.636793981503</v>
      </c>
      <c r="E32862" s="38">
        <v>67</v>
      </c>
      <c r="F32862" s="39">
        <v>46082</v>
      </c>
    </row>
    <row r="32863" spans="1:6" ht="15.75" x14ac:dyDescent="0.25">
      <c r="A32863" s="36" t="s">
        <v>6</v>
      </c>
      <c r="B32863" s="36" t="s">
        <v>174827</v>
      </c>
      <c r="C32863" s="37">
        <v>46013.541388888902</v>
      </c>
      <c r="D32863" s="37">
        <v>46108.468287037002</v>
      </c>
      <c r="E32863" s="38">
        <v>95</v>
      </c>
      <c r="F32863" s="39">
        <v>46082</v>
      </c>
    </row>
    <row r="32864" spans="1:6" ht="15.75" x14ac:dyDescent="0.25">
      <c r="A32864" s="36" t="s">
        <v>6</v>
      </c>
      <c r="B32864" s="36" t="s">
        <v>174828</v>
      </c>
      <c r="C32864" s="37">
        <v>46001.742106481499</v>
      </c>
      <c r="D32864" s="37">
        <v>46091.560173611098</v>
      </c>
      <c r="E32864" s="38">
        <v>90</v>
      </c>
      <c r="F32864" s="39">
        <v>46082</v>
      </c>
    </row>
    <row r="32865" spans="1:6" ht="15.75" x14ac:dyDescent="0.25">
      <c r="A32865" s="36" t="s">
        <v>6</v>
      </c>
      <c r="B32865" s="36" t="s">
        <v>174829</v>
      </c>
      <c r="C32865" s="37">
        <v>46003.385416666701</v>
      </c>
      <c r="D32865" s="37">
        <v>46098.3281712963</v>
      </c>
      <c r="E32865" s="38">
        <v>95</v>
      </c>
      <c r="F32865" s="39">
        <v>46082</v>
      </c>
    </row>
    <row r="32866" spans="1:6" ht="15.75" x14ac:dyDescent="0.25">
      <c r="A32866" s="36" t="s">
        <v>6</v>
      </c>
      <c r="B32866" s="36" t="s">
        <v>174830</v>
      </c>
      <c r="C32866" s="37">
        <v>46010.392048611102</v>
      </c>
      <c r="D32866" s="37">
        <v>46094.684432870403</v>
      </c>
      <c r="E32866" s="38">
        <v>84</v>
      </c>
      <c r="F32866" s="39">
        <v>46082</v>
      </c>
    </row>
    <row r="32867" spans="1:6" ht="15.75" x14ac:dyDescent="0.25">
      <c r="A32867" s="36" t="s">
        <v>6</v>
      </c>
      <c r="B32867" s="36" t="s">
        <v>174831</v>
      </c>
      <c r="C32867" s="37">
        <v>46017.533750000002</v>
      </c>
      <c r="D32867" s="37">
        <v>46111.442152777803</v>
      </c>
      <c r="E32867" s="38">
        <v>94</v>
      </c>
      <c r="F32867" s="39">
        <v>46082</v>
      </c>
    </row>
    <row r="32868" spans="1:6" ht="15.75" x14ac:dyDescent="0.25">
      <c r="A32868" s="36" t="s">
        <v>6</v>
      </c>
      <c r="B32868" s="36" t="s">
        <v>174832</v>
      </c>
      <c r="C32868" s="37">
        <v>46013.546527777798</v>
      </c>
      <c r="D32868" s="37">
        <v>46104.450370370403</v>
      </c>
      <c r="E32868" s="38">
        <v>91</v>
      </c>
      <c r="F32868" s="39">
        <v>46082</v>
      </c>
    </row>
    <row r="32869" spans="1:6" ht="15.75" x14ac:dyDescent="0.25">
      <c r="A32869" s="36" t="s">
        <v>6</v>
      </c>
      <c r="B32869" s="36" t="s">
        <v>174833</v>
      </c>
      <c r="C32869" s="37">
        <v>45995.388020833299</v>
      </c>
      <c r="D32869" s="37">
        <v>46100.703599537002</v>
      </c>
      <c r="E32869" s="38">
        <v>105</v>
      </c>
      <c r="F32869" s="39">
        <v>46082</v>
      </c>
    </row>
    <row r="32870" spans="1:6" ht="15.75" x14ac:dyDescent="0.25">
      <c r="A32870" s="36" t="s">
        <v>6</v>
      </c>
      <c r="B32870" s="36" t="s">
        <v>174834</v>
      </c>
      <c r="C32870" s="37">
        <v>46000.333831018499</v>
      </c>
      <c r="D32870" s="37">
        <v>46090.6343402778</v>
      </c>
      <c r="E32870" s="38">
        <v>90</v>
      </c>
      <c r="F32870" s="39">
        <v>46082</v>
      </c>
    </row>
    <row r="32871" spans="1:6" ht="15.75" x14ac:dyDescent="0.25">
      <c r="A32871" s="36" t="s">
        <v>6</v>
      </c>
      <c r="B32871" s="36" t="s">
        <v>174835</v>
      </c>
      <c r="C32871" s="37">
        <v>46008.620497685202</v>
      </c>
      <c r="D32871" s="37">
        <v>46094.542488425897</v>
      </c>
      <c r="E32871" s="38">
        <v>86</v>
      </c>
      <c r="F32871" s="39">
        <v>46082</v>
      </c>
    </row>
    <row r="32872" spans="1:6" ht="15.75" x14ac:dyDescent="0.25">
      <c r="A32872" s="36" t="s">
        <v>6</v>
      </c>
      <c r="B32872" s="36" t="s">
        <v>174836</v>
      </c>
      <c r="C32872" s="37">
        <v>45992.741076388898</v>
      </c>
      <c r="D32872" s="37">
        <v>46106.527349536998</v>
      </c>
      <c r="E32872" s="38">
        <v>114</v>
      </c>
      <c r="F32872" s="39">
        <v>46082</v>
      </c>
    </row>
    <row r="32873" spans="1:6" ht="15.75" x14ac:dyDescent="0.25">
      <c r="A32873" s="36" t="s">
        <v>6</v>
      </c>
      <c r="B32873" s="36" t="s">
        <v>174837</v>
      </c>
      <c r="C32873" s="37">
        <v>45994.465381944399</v>
      </c>
      <c r="D32873" s="37">
        <v>46087.430717592601</v>
      </c>
      <c r="E32873" s="38">
        <v>93</v>
      </c>
      <c r="F32873" s="39">
        <v>46082</v>
      </c>
    </row>
    <row r="32874" spans="1:6" ht="15.75" x14ac:dyDescent="0.25">
      <c r="A32874" s="36" t="s">
        <v>6</v>
      </c>
      <c r="B32874" s="36" t="s">
        <v>174838</v>
      </c>
      <c r="C32874" s="37">
        <v>45994.464525463001</v>
      </c>
      <c r="D32874" s="37">
        <v>46099.607048611098</v>
      </c>
      <c r="E32874" s="38">
        <v>105</v>
      </c>
      <c r="F32874" s="39">
        <v>46082</v>
      </c>
    </row>
    <row r="32875" spans="1:6" ht="15.75" x14ac:dyDescent="0.25">
      <c r="A32875" s="36" t="s">
        <v>6</v>
      </c>
      <c r="B32875" s="36" t="s">
        <v>174839</v>
      </c>
      <c r="C32875" s="37">
        <v>46008.626898148097</v>
      </c>
      <c r="D32875" s="37">
        <v>46098.666597222204</v>
      </c>
      <c r="E32875" s="38">
        <v>90</v>
      </c>
      <c r="F32875" s="39">
        <v>46082</v>
      </c>
    </row>
    <row r="32876" spans="1:6" ht="15.75" x14ac:dyDescent="0.25">
      <c r="A32876" s="36" t="s">
        <v>6</v>
      </c>
      <c r="B32876" s="36" t="s">
        <v>174840</v>
      </c>
      <c r="C32876" s="37">
        <v>45981.478622685201</v>
      </c>
      <c r="D32876" s="37">
        <v>46104.616412037001</v>
      </c>
      <c r="E32876" s="38">
        <v>123</v>
      </c>
      <c r="F32876" s="39">
        <v>46082</v>
      </c>
    </row>
    <row r="32877" spans="1:6" ht="15.75" x14ac:dyDescent="0.25">
      <c r="A32877" s="36" t="s">
        <v>6</v>
      </c>
      <c r="B32877" s="36" t="s">
        <v>174841</v>
      </c>
      <c r="C32877" s="37">
        <v>46014.408113425903</v>
      </c>
      <c r="D32877" s="37">
        <v>46083.376111111102</v>
      </c>
      <c r="E32877" s="38">
        <v>69</v>
      </c>
      <c r="F32877" s="39">
        <v>46082</v>
      </c>
    </row>
    <row r="32878" spans="1:6" ht="15.75" x14ac:dyDescent="0.25">
      <c r="A32878" s="36" t="s">
        <v>6</v>
      </c>
      <c r="B32878" s="36" t="s">
        <v>174842</v>
      </c>
      <c r="C32878" s="37">
        <v>45979.358124999999</v>
      </c>
      <c r="D32878" s="37">
        <v>46093.466481481497</v>
      </c>
      <c r="E32878" s="38">
        <v>114</v>
      </c>
      <c r="F32878" s="39">
        <v>46082</v>
      </c>
    </row>
    <row r="32879" spans="1:6" ht="15.75" x14ac:dyDescent="0.25">
      <c r="A32879" s="36" t="s">
        <v>6</v>
      </c>
      <c r="B32879" s="36" t="s">
        <v>174843</v>
      </c>
      <c r="C32879" s="37">
        <v>45975.889976851897</v>
      </c>
      <c r="D32879" s="37">
        <v>46084.468738425901</v>
      </c>
      <c r="E32879" s="38">
        <v>109</v>
      </c>
      <c r="F32879" s="39">
        <v>46082</v>
      </c>
    </row>
    <row r="32880" spans="1:6" ht="15.75" x14ac:dyDescent="0.25">
      <c r="A32880" s="36" t="s">
        <v>6</v>
      </c>
      <c r="B32880" s="36" t="s">
        <v>174844</v>
      </c>
      <c r="C32880" s="37">
        <v>45968.614664351902</v>
      </c>
      <c r="D32880" s="37">
        <v>46100.537349537</v>
      </c>
      <c r="E32880" s="38">
        <v>132</v>
      </c>
      <c r="F32880" s="39">
        <v>46082</v>
      </c>
    </row>
    <row r="32881" spans="1:6" ht="15.75" x14ac:dyDescent="0.25">
      <c r="A32881" s="36" t="s">
        <v>6</v>
      </c>
      <c r="B32881" s="36" t="s">
        <v>174845</v>
      </c>
      <c r="C32881" s="37">
        <v>45967.493483796301</v>
      </c>
      <c r="D32881" s="37">
        <v>46090.6003009259</v>
      </c>
      <c r="E32881" s="38">
        <v>123</v>
      </c>
      <c r="F32881" s="39">
        <v>46082</v>
      </c>
    </row>
    <row r="32882" spans="1:6" ht="15.75" x14ac:dyDescent="0.25">
      <c r="A32882" s="36" t="s">
        <v>6</v>
      </c>
      <c r="B32882" s="36" t="s">
        <v>174846</v>
      </c>
      <c r="C32882" s="37">
        <v>45967.526655092603</v>
      </c>
      <c r="D32882" s="37">
        <v>46084.420486111099</v>
      </c>
      <c r="E32882" s="38">
        <v>117</v>
      </c>
      <c r="F32882" s="39">
        <v>46082</v>
      </c>
    </row>
    <row r="32883" spans="1:6" ht="15.75" x14ac:dyDescent="0.25">
      <c r="A32883" s="36" t="s">
        <v>6</v>
      </c>
      <c r="B32883" s="36" t="s">
        <v>174847</v>
      </c>
      <c r="C32883" s="37">
        <v>45966.373206018499</v>
      </c>
      <c r="D32883" s="37">
        <v>46086.553344907399</v>
      </c>
      <c r="E32883" s="38">
        <v>120</v>
      </c>
      <c r="F32883" s="39">
        <v>46082</v>
      </c>
    </row>
    <row r="32884" spans="1:6" ht="15.75" x14ac:dyDescent="0.25">
      <c r="A32884" s="36" t="s">
        <v>6</v>
      </c>
      <c r="B32884" s="36" t="s">
        <v>174848</v>
      </c>
      <c r="C32884" s="37">
        <v>46003.6236921296</v>
      </c>
      <c r="D32884" s="37">
        <v>46091.583564814799</v>
      </c>
      <c r="E32884" s="38">
        <v>88</v>
      </c>
      <c r="F32884" s="39">
        <v>46082</v>
      </c>
    </row>
    <row r="32885" spans="1:6" ht="15.75" x14ac:dyDescent="0.25">
      <c r="A32885" s="36" t="s">
        <v>6</v>
      </c>
      <c r="B32885" s="36" t="s">
        <v>174849</v>
      </c>
      <c r="C32885" s="37">
        <v>45985.4849189815</v>
      </c>
      <c r="D32885" s="37">
        <v>46084.628229166701</v>
      </c>
      <c r="E32885" s="38">
        <v>99</v>
      </c>
      <c r="F32885" s="39">
        <v>46082</v>
      </c>
    </row>
    <row r="32886" spans="1:6" ht="15.75" x14ac:dyDescent="0.25">
      <c r="A32886" s="36" t="s">
        <v>6</v>
      </c>
      <c r="B32886" s="36" t="s">
        <v>174850</v>
      </c>
      <c r="C32886" s="37">
        <v>45951.405266203699</v>
      </c>
      <c r="D32886" s="37">
        <v>46090.5774074074</v>
      </c>
      <c r="E32886" s="38">
        <v>139</v>
      </c>
      <c r="F32886" s="39">
        <v>46082</v>
      </c>
    </row>
    <row r="32887" spans="1:6" ht="15.75" x14ac:dyDescent="0.25">
      <c r="A32887" s="36" t="s">
        <v>6</v>
      </c>
      <c r="B32887" s="36" t="s">
        <v>174851</v>
      </c>
      <c r="C32887" s="37">
        <v>45947.598344907397</v>
      </c>
      <c r="D32887" s="37">
        <v>46099.739849537</v>
      </c>
      <c r="E32887" s="38">
        <v>152</v>
      </c>
      <c r="F32887" s="39">
        <v>46082</v>
      </c>
    </row>
    <row r="32888" spans="1:6" ht="15.75" x14ac:dyDescent="0.25">
      <c r="A32888" s="36" t="s">
        <v>6</v>
      </c>
      <c r="B32888" s="36" t="s">
        <v>174852</v>
      </c>
      <c r="C32888" s="37">
        <v>46020.633807870399</v>
      </c>
      <c r="D32888" s="37">
        <v>46106.621678240699</v>
      </c>
      <c r="E32888" s="38">
        <v>86</v>
      </c>
      <c r="F32888" s="39">
        <v>46082</v>
      </c>
    </row>
    <row r="32889" spans="1:6" ht="15.75" x14ac:dyDescent="0.25">
      <c r="A32889" s="36" t="s">
        <v>6</v>
      </c>
      <c r="B32889" s="36" t="s">
        <v>174853</v>
      </c>
      <c r="C32889" s="37">
        <v>45938.544537037</v>
      </c>
      <c r="D32889" s="37">
        <v>46090.389351851903</v>
      </c>
      <c r="E32889" s="38">
        <v>152</v>
      </c>
      <c r="F32889" s="39">
        <v>46082</v>
      </c>
    </row>
    <row r="32890" spans="1:6" ht="15.75" x14ac:dyDescent="0.25">
      <c r="A32890" s="36" t="s">
        <v>6</v>
      </c>
      <c r="B32890" s="36" t="s">
        <v>174854</v>
      </c>
      <c r="C32890" s="37">
        <v>45958.378356481502</v>
      </c>
      <c r="D32890" s="37">
        <v>46101.397233796299</v>
      </c>
      <c r="E32890" s="38">
        <v>143</v>
      </c>
      <c r="F32890" s="39">
        <v>46082</v>
      </c>
    </row>
    <row r="32891" spans="1:6" ht="15.75" x14ac:dyDescent="0.25">
      <c r="A32891" s="36" t="s">
        <v>6</v>
      </c>
      <c r="B32891" s="36" t="s">
        <v>174855</v>
      </c>
      <c r="C32891" s="37">
        <v>45974.754050925898</v>
      </c>
      <c r="D32891" s="37">
        <v>46084.636446759301</v>
      </c>
      <c r="E32891" s="38">
        <v>110</v>
      </c>
      <c r="F32891" s="39">
        <v>46082</v>
      </c>
    </row>
    <row r="32892" spans="1:6" ht="15.75" x14ac:dyDescent="0.25">
      <c r="A32892" s="36" t="s">
        <v>6</v>
      </c>
      <c r="B32892" s="36" t="s">
        <v>174856</v>
      </c>
      <c r="C32892" s="37">
        <v>45937.559374999997</v>
      </c>
      <c r="D32892" s="37">
        <v>46112.6410763889</v>
      </c>
      <c r="E32892" s="38">
        <v>175</v>
      </c>
      <c r="F32892" s="39">
        <v>46082</v>
      </c>
    </row>
    <row r="32893" spans="1:6" ht="15.75" x14ac:dyDescent="0.25">
      <c r="A32893" s="36" t="s">
        <v>6</v>
      </c>
      <c r="B32893" s="36" t="s">
        <v>174857</v>
      </c>
      <c r="C32893" s="37">
        <v>45953.403668981497</v>
      </c>
      <c r="D32893" s="37">
        <v>46099.334259259304</v>
      </c>
      <c r="E32893" s="38">
        <v>146</v>
      </c>
      <c r="F32893" s="39">
        <v>46082</v>
      </c>
    </row>
    <row r="32894" spans="1:6" ht="15.75" x14ac:dyDescent="0.25">
      <c r="A32894" s="36" t="s">
        <v>6</v>
      </c>
      <c r="B32894" s="36" t="s">
        <v>174858</v>
      </c>
      <c r="C32894" s="37">
        <v>45966.415011574099</v>
      </c>
      <c r="D32894" s="37">
        <v>46107.6651851852</v>
      </c>
      <c r="E32894" s="38">
        <v>141</v>
      </c>
      <c r="F32894" s="39">
        <v>46082</v>
      </c>
    </row>
    <row r="32895" spans="1:6" ht="15.75" x14ac:dyDescent="0.25">
      <c r="A32895" s="36" t="s">
        <v>6</v>
      </c>
      <c r="B32895" s="36" t="s">
        <v>174859</v>
      </c>
      <c r="C32895" s="37">
        <v>45932.560173611098</v>
      </c>
      <c r="D32895" s="37">
        <v>46084.625231481499</v>
      </c>
      <c r="E32895" s="38">
        <v>152</v>
      </c>
      <c r="F32895" s="39">
        <v>46082</v>
      </c>
    </row>
    <row r="32896" spans="1:6" ht="15.75" x14ac:dyDescent="0.25">
      <c r="A32896" s="36" t="s">
        <v>6</v>
      </c>
      <c r="B32896" s="36" t="s">
        <v>174860</v>
      </c>
      <c r="C32896" s="37">
        <v>45931.345127314802</v>
      </c>
      <c r="D32896" s="37">
        <v>46094.628761574102</v>
      </c>
      <c r="E32896" s="38">
        <v>163</v>
      </c>
      <c r="F32896" s="39">
        <v>46082</v>
      </c>
    </row>
    <row r="32897" spans="1:6" ht="15.75" x14ac:dyDescent="0.25">
      <c r="A32897" s="36" t="s">
        <v>6</v>
      </c>
      <c r="B32897" s="36" t="s">
        <v>174861</v>
      </c>
      <c r="C32897" s="37">
        <v>45929.482337963003</v>
      </c>
      <c r="D32897" s="37">
        <v>46091.470578703702</v>
      </c>
      <c r="E32897" s="38">
        <v>162</v>
      </c>
      <c r="F32897" s="39">
        <v>46082</v>
      </c>
    </row>
    <row r="32898" spans="1:6" ht="15.75" x14ac:dyDescent="0.25">
      <c r="A32898" s="36" t="s">
        <v>6</v>
      </c>
      <c r="B32898" s="36" t="s">
        <v>174862</v>
      </c>
      <c r="C32898" s="37">
        <v>45972.662662037001</v>
      </c>
      <c r="D32898" s="37">
        <v>46086.648206018501</v>
      </c>
      <c r="E32898" s="38">
        <v>114</v>
      </c>
      <c r="F32898" s="39">
        <v>46082</v>
      </c>
    </row>
    <row r="32899" spans="1:6" ht="15.75" x14ac:dyDescent="0.25">
      <c r="A32899" s="36" t="s">
        <v>6</v>
      </c>
      <c r="B32899" s="36" t="s">
        <v>174863</v>
      </c>
      <c r="C32899" s="37">
        <v>45920.497210648202</v>
      </c>
      <c r="D32899" s="37">
        <v>46097.469733796301</v>
      </c>
      <c r="E32899" s="38">
        <v>177</v>
      </c>
      <c r="F32899" s="39">
        <v>46082</v>
      </c>
    </row>
    <row r="32900" spans="1:6" ht="15.75" x14ac:dyDescent="0.25">
      <c r="A32900" s="36" t="s">
        <v>6</v>
      </c>
      <c r="B32900" s="36" t="s">
        <v>174864</v>
      </c>
      <c r="C32900" s="37">
        <v>46006.772256944401</v>
      </c>
      <c r="D32900" s="37">
        <v>46111.681724536997</v>
      </c>
      <c r="E32900" s="38">
        <v>105</v>
      </c>
      <c r="F32900" s="39">
        <v>46082</v>
      </c>
    </row>
    <row r="32901" spans="1:6" ht="15.75" x14ac:dyDescent="0.25">
      <c r="A32901" s="36" t="s">
        <v>6</v>
      </c>
      <c r="B32901" s="36" t="s">
        <v>174865</v>
      </c>
      <c r="C32901" s="37">
        <v>45911.592511574097</v>
      </c>
      <c r="D32901" s="37">
        <v>46097.528900463003</v>
      </c>
      <c r="E32901" s="38">
        <v>186</v>
      </c>
      <c r="F32901" s="39">
        <v>46082</v>
      </c>
    </row>
    <row r="32902" spans="1:6" ht="15.75" x14ac:dyDescent="0.25">
      <c r="A32902" s="36" t="s">
        <v>6</v>
      </c>
      <c r="B32902" s="36" t="s">
        <v>174866</v>
      </c>
      <c r="C32902" s="37">
        <v>45909.4397453704</v>
      </c>
      <c r="D32902" s="37">
        <v>46093.346759259301</v>
      </c>
      <c r="E32902" s="38">
        <v>184</v>
      </c>
      <c r="F32902" s="39">
        <v>46082</v>
      </c>
    </row>
    <row r="32903" spans="1:6" ht="15.75" x14ac:dyDescent="0.25">
      <c r="A32903" s="36" t="s">
        <v>6</v>
      </c>
      <c r="B32903" s="36" t="s">
        <v>174867</v>
      </c>
      <c r="C32903" s="37">
        <v>45967.452083333301</v>
      </c>
      <c r="D32903" s="37">
        <v>46084.629733796297</v>
      </c>
      <c r="E32903" s="38">
        <v>117</v>
      </c>
      <c r="F32903" s="39">
        <v>46082</v>
      </c>
    </row>
    <row r="32904" spans="1:6" ht="15.75" x14ac:dyDescent="0.25">
      <c r="A32904" s="36" t="s">
        <v>6</v>
      </c>
      <c r="B32904" s="36" t="s">
        <v>174868</v>
      </c>
      <c r="C32904" s="37">
        <v>45918.594282407401</v>
      </c>
      <c r="D32904" s="37">
        <v>46100.590590277803</v>
      </c>
      <c r="E32904" s="38">
        <v>182</v>
      </c>
      <c r="F32904" s="39">
        <v>46082</v>
      </c>
    </row>
    <row r="32905" spans="1:6" ht="15.75" x14ac:dyDescent="0.25">
      <c r="A32905" s="36" t="s">
        <v>6</v>
      </c>
      <c r="B32905" s="36" t="s">
        <v>174869</v>
      </c>
      <c r="C32905" s="37">
        <v>45896.725555555597</v>
      </c>
      <c r="D32905" s="37">
        <v>46097.684699074103</v>
      </c>
      <c r="E32905" s="38">
        <v>201</v>
      </c>
      <c r="F32905" s="39">
        <v>46082</v>
      </c>
    </row>
    <row r="32906" spans="1:6" ht="15.75" x14ac:dyDescent="0.25">
      <c r="A32906" s="36" t="s">
        <v>6</v>
      </c>
      <c r="B32906" s="36" t="s">
        <v>174870</v>
      </c>
      <c r="C32906" s="37">
        <v>45950.317384259302</v>
      </c>
      <c r="D32906" s="37">
        <v>46085.630150463003</v>
      </c>
      <c r="E32906" s="38">
        <v>135</v>
      </c>
      <c r="F32906" s="39">
        <v>46082</v>
      </c>
    </row>
    <row r="32907" spans="1:6" ht="15.75" x14ac:dyDescent="0.25">
      <c r="A32907" s="36" t="s">
        <v>6</v>
      </c>
      <c r="B32907" s="36" t="s">
        <v>174871</v>
      </c>
      <c r="C32907" s="37">
        <v>45905.618125000001</v>
      </c>
      <c r="D32907" s="37">
        <v>46101.6730902778</v>
      </c>
      <c r="E32907" s="38">
        <v>196</v>
      </c>
      <c r="F32907" s="39">
        <v>46082</v>
      </c>
    </row>
    <row r="32908" spans="1:6" ht="15.75" x14ac:dyDescent="0.25">
      <c r="A32908" s="36" t="s">
        <v>6</v>
      </c>
      <c r="B32908" s="36" t="s">
        <v>174872</v>
      </c>
      <c r="C32908" s="37">
        <v>45930.349502314799</v>
      </c>
      <c r="D32908" s="37">
        <v>46107.373252314799</v>
      </c>
      <c r="E32908" s="38">
        <v>177</v>
      </c>
      <c r="F32908" s="39">
        <v>46082</v>
      </c>
    </row>
    <row r="32909" spans="1:6" ht="15.75" x14ac:dyDescent="0.25">
      <c r="A32909" s="36" t="s">
        <v>6</v>
      </c>
      <c r="B32909" s="36" t="s">
        <v>174873</v>
      </c>
      <c r="C32909" s="37">
        <v>45896.436886574098</v>
      </c>
      <c r="D32909" s="37">
        <v>46083.608506944402</v>
      </c>
      <c r="E32909" s="38">
        <v>187</v>
      </c>
      <c r="F32909" s="39">
        <v>46082</v>
      </c>
    </row>
    <row r="32910" spans="1:6" ht="15.75" x14ac:dyDescent="0.25">
      <c r="A32910" s="36" t="s">
        <v>6</v>
      </c>
      <c r="B32910" s="36" t="s">
        <v>174874</v>
      </c>
      <c r="C32910" s="37">
        <v>45973.436157407399</v>
      </c>
      <c r="D32910" s="37">
        <v>46100.6499652778</v>
      </c>
      <c r="E32910" s="38">
        <v>127</v>
      </c>
      <c r="F32910" s="39">
        <v>46082</v>
      </c>
    </row>
    <row r="32911" spans="1:6" ht="15.75" x14ac:dyDescent="0.25">
      <c r="A32911" s="36" t="s">
        <v>6</v>
      </c>
      <c r="B32911" s="36" t="s">
        <v>174875</v>
      </c>
      <c r="C32911" s="37">
        <v>45939.596770833297</v>
      </c>
      <c r="D32911" s="37">
        <v>46083.367037037002</v>
      </c>
      <c r="E32911" s="38">
        <v>144</v>
      </c>
      <c r="F32911" s="39">
        <v>46082</v>
      </c>
    </row>
    <row r="32912" spans="1:6" ht="15.75" x14ac:dyDescent="0.25">
      <c r="A32912" s="36" t="s">
        <v>6</v>
      </c>
      <c r="B32912" s="36" t="s">
        <v>174876</v>
      </c>
      <c r="C32912" s="37">
        <v>45950.650081018503</v>
      </c>
      <c r="D32912" s="37">
        <v>46104.524814814802</v>
      </c>
      <c r="E32912" s="38">
        <v>154</v>
      </c>
      <c r="F32912" s="39">
        <v>46082</v>
      </c>
    </row>
    <row r="32913" spans="1:6" ht="15.75" x14ac:dyDescent="0.25">
      <c r="A32913" s="36" t="s">
        <v>6</v>
      </c>
      <c r="B32913" s="36" t="s">
        <v>174877</v>
      </c>
      <c r="C32913" s="37">
        <v>45880.684340277803</v>
      </c>
      <c r="D32913" s="37">
        <v>46083.621377314797</v>
      </c>
      <c r="E32913" s="38">
        <v>203</v>
      </c>
      <c r="F32913" s="39">
        <v>46082</v>
      </c>
    </row>
    <row r="32914" spans="1:6" ht="15.75" x14ac:dyDescent="0.25">
      <c r="A32914" s="36" t="s">
        <v>6</v>
      </c>
      <c r="B32914" s="36" t="s">
        <v>174878</v>
      </c>
      <c r="C32914" s="37">
        <v>45892.864548611098</v>
      </c>
      <c r="D32914" s="37">
        <v>46106.460185185198</v>
      </c>
      <c r="E32914" s="38">
        <v>214</v>
      </c>
      <c r="F32914" s="39">
        <v>46082</v>
      </c>
    </row>
    <row r="32915" spans="1:6" ht="15.75" x14ac:dyDescent="0.25">
      <c r="A32915" s="36" t="s">
        <v>6</v>
      </c>
      <c r="B32915" s="36" t="s">
        <v>174879</v>
      </c>
      <c r="C32915" s="37">
        <v>45884.446296296301</v>
      </c>
      <c r="D32915" s="37">
        <v>46093.546493055597</v>
      </c>
      <c r="E32915" s="38">
        <v>209</v>
      </c>
      <c r="F32915" s="39">
        <v>46082</v>
      </c>
    </row>
    <row r="32916" spans="1:6" ht="15.75" x14ac:dyDescent="0.25">
      <c r="A32916" s="36" t="s">
        <v>6</v>
      </c>
      <c r="B32916" s="36" t="s">
        <v>174880</v>
      </c>
      <c r="C32916" s="37">
        <v>45867.900289351899</v>
      </c>
      <c r="D32916" s="37">
        <v>46083.680034722202</v>
      </c>
      <c r="E32916" s="38">
        <v>216</v>
      </c>
      <c r="F32916" s="39">
        <v>46082</v>
      </c>
    </row>
    <row r="32917" spans="1:6" ht="15.75" x14ac:dyDescent="0.25">
      <c r="A32917" s="36" t="s">
        <v>6</v>
      </c>
      <c r="B32917" s="36" t="s">
        <v>174881</v>
      </c>
      <c r="C32917" s="37">
        <v>45861.399097222202</v>
      </c>
      <c r="D32917" s="37">
        <v>46084.446770833303</v>
      </c>
      <c r="E32917" s="38">
        <v>223</v>
      </c>
      <c r="F32917" s="39">
        <v>46082</v>
      </c>
    </row>
    <row r="32918" spans="1:6" ht="15.75" x14ac:dyDescent="0.25">
      <c r="A32918" s="36" t="s">
        <v>6</v>
      </c>
      <c r="B32918" s="36" t="s">
        <v>174882</v>
      </c>
      <c r="C32918" s="37">
        <v>45923.328634259298</v>
      </c>
      <c r="D32918" s="37">
        <v>46099.356412036999</v>
      </c>
      <c r="E32918" s="38">
        <v>176</v>
      </c>
      <c r="F32918" s="39">
        <v>46082</v>
      </c>
    </row>
    <row r="32919" spans="1:6" ht="15.75" x14ac:dyDescent="0.25">
      <c r="A32919" s="36" t="s">
        <v>6</v>
      </c>
      <c r="B32919" s="36" t="s">
        <v>174883</v>
      </c>
      <c r="C32919" s="37">
        <v>45880.4745833333</v>
      </c>
      <c r="D32919" s="37">
        <v>46092.576076388897</v>
      </c>
      <c r="E32919" s="38">
        <v>212</v>
      </c>
      <c r="F32919" s="39">
        <v>46082</v>
      </c>
    </row>
    <row r="32920" spans="1:6" ht="15.75" x14ac:dyDescent="0.25">
      <c r="A32920" s="36" t="s">
        <v>6</v>
      </c>
      <c r="B32920" s="36" t="s">
        <v>174884</v>
      </c>
      <c r="C32920" s="37">
        <v>45880.656481481499</v>
      </c>
      <c r="D32920" s="37">
        <v>46092.586168981499</v>
      </c>
      <c r="E32920" s="38">
        <v>212</v>
      </c>
      <c r="F32920" s="39">
        <v>46082</v>
      </c>
    </row>
    <row r="32921" spans="1:6" ht="15.75" x14ac:dyDescent="0.25">
      <c r="A32921" s="36" t="s">
        <v>6</v>
      </c>
      <c r="B32921" s="36" t="s">
        <v>174885</v>
      </c>
      <c r="C32921" s="37">
        <v>45902.461099537002</v>
      </c>
      <c r="D32921" s="37">
        <v>46111.590034722198</v>
      </c>
      <c r="E32921" s="38">
        <v>209</v>
      </c>
      <c r="F32921" s="39">
        <v>46082</v>
      </c>
    </row>
    <row r="32922" spans="1:6" ht="15.75" x14ac:dyDescent="0.25">
      <c r="A32922" s="36" t="s">
        <v>6</v>
      </c>
      <c r="B32922" s="36" t="s">
        <v>174886</v>
      </c>
      <c r="C32922" s="37">
        <v>45889.183715277803</v>
      </c>
      <c r="D32922" s="37">
        <v>46112.559340277803</v>
      </c>
      <c r="E32922" s="38">
        <v>223</v>
      </c>
      <c r="F32922" s="39">
        <v>46082</v>
      </c>
    </row>
    <row r="32923" spans="1:6" ht="15.75" x14ac:dyDescent="0.25">
      <c r="A32923" s="36" t="s">
        <v>6</v>
      </c>
      <c r="B32923" s="36" t="s">
        <v>174887</v>
      </c>
      <c r="C32923" s="37">
        <v>45895.4480092593</v>
      </c>
      <c r="D32923" s="37">
        <v>46104.636481481502</v>
      </c>
      <c r="E32923" s="38">
        <v>209</v>
      </c>
      <c r="F32923" s="39">
        <v>46082</v>
      </c>
    </row>
    <row r="32924" spans="1:6" ht="15.75" x14ac:dyDescent="0.25">
      <c r="A32924" s="36" t="s">
        <v>6</v>
      </c>
      <c r="B32924" s="36" t="s">
        <v>174888</v>
      </c>
      <c r="C32924" s="37">
        <v>45875.4135648148</v>
      </c>
      <c r="D32924" s="37">
        <v>46094.557777777802</v>
      </c>
      <c r="E32924" s="38">
        <v>219</v>
      </c>
      <c r="F32924" s="39">
        <v>46082</v>
      </c>
    </row>
    <row r="32925" spans="1:6" ht="15.75" x14ac:dyDescent="0.25">
      <c r="A32925" s="36" t="s">
        <v>6</v>
      </c>
      <c r="B32925" s="36" t="s">
        <v>174889</v>
      </c>
      <c r="C32925" s="37">
        <v>45869.759398148097</v>
      </c>
      <c r="D32925" s="37">
        <v>46085.471701388902</v>
      </c>
      <c r="E32925" s="38">
        <v>216</v>
      </c>
      <c r="F32925" s="39">
        <v>46082</v>
      </c>
    </row>
    <row r="32926" spans="1:6" ht="15.75" x14ac:dyDescent="0.25">
      <c r="A32926" s="36" t="s">
        <v>6</v>
      </c>
      <c r="B32926" s="36" t="s">
        <v>174890</v>
      </c>
      <c r="C32926" s="37">
        <v>45811.566215277802</v>
      </c>
      <c r="D32926" s="37">
        <v>46083.588807870401</v>
      </c>
      <c r="E32926" s="38">
        <v>272</v>
      </c>
      <c r="F32926" s="39">
        <v>46082</v>
      </c>
    </row>
    <row r="32927" spans="1:6" ht="15.75" x14ac:dyDescent="0.25">
      <c r="A32927" s="36" t="s">
        <v>6</v>
      </c>
      <c r="B32927" s="36" t="s">
        <v>174891</v>
      </c>
      <c r="C32927" s="37">
        <v>45821.445625</v>
      </c>
      <c r="D32927" s="37">
        <v>46104.570902777799</v>
      </c>
      <c r="E32927" s="38">
        <v>283</v>
      </c>
      <c r="F32927" s="39">
        <v>46082</v>
      </c>
    </row>
    <row r="32928" spans="1:6" ht="15.75" x14ac:dyDescent="0.25">
      <c r="A32928" s="36" t="s">
        <v>6</v>
      </c>
      <c r="B32928" s="36" t="s">
        <v>174892</v>
      </c>
      <c r="C32928" s="37">
        <v>45828.395231481503</v>
      </c>
      <c r="D32928" s="37">
        <v>46093.433263888903</v>
      </c>
      <c r="E32928" s="38">
        <v>265</v>
      </c>
      <c r="F32928" s="39">
        <v>46082</v>
      </c>
    </row>
    <row r="32929" spans="1:6" ht="15.75" x14ac:dyDescent="0.25">
      <c r="A32929" s="36" t="s">
        <v>6</v>
      </c>
      <c r="B32929" s="36" t="s">
        <v>174893</v>
      </c>
      <c r="C32929" s="37">
        <v>45818.590891203698</v>
      </c>
      <c r="D32929" s="37">
        <v>46084.438414351898</v>
      </c>
      <c r="E32929" s="38">
        <v>266</v>
      </c>
      <c r="F32929" s="39">
        <v>46082</v>
      </c>
    </row>
    <row r="32930" spans="1:6" ht="15.75" x14ac:dyDescent="0.25">
      <c r="A32930" s="36" t="s">
        <v>6</v>
      </c>
      <c r="B32930" s="36" t="s">
        <v>174894</v>
      </c>
      <c r="C32930" s="37">
        <v>45929.435659722199</v>
      </c>
      <c r="D32930" s="37">
        <v>46083.618020833303</v>
      </c>
      <c r="E32930" s="38">
        <v>154</v>
      </c>
      <c r="F32930" s="39">
        <v>46082</v>
      </c>
    </row>
    <row r="32931" spans="1:6" ht="15.75" x14ac:dyDescent="0.25">
      <c r="A32931" s="36" t="s">
        <v>6</v>
      </c>
      <c r="B32931" s="36" t="s">
        <v>174895</v>
      </c>
      <c r="C32931" s="37">
        <v>45902.688865740703</v>
      </c>
      <c r="D32931" s="37">
        <v>46099.330451388902</v>
      </c>
      <c r="E32931" s="38">
        <v>197</v>
      </c>
      <c r="F32931" s="39">
        <v>46082</v>
      </c>
    </row>
    <row r="32932" spans="1:6" ht="15.75" x14ac:dyDescent="0.25">
      <c r="A32932" s="36" t="s">
        <v>6</v>
      </c>
      <c r="B32932" s="36" t="s">
        <v>174896</v>
      </c>
      <c r="C32932" s="37">
        <v>45901.4630092593</v>
      </c>
      <c r="D32932" s="37">
        <v>46092.340613425898</v>
      </c>
      <c r="E32932" s="38">
        <v>191</v>
      </c>
      <c r="F32932" s="39">
        <v>46082</v>
      </c>
    </row>
    <row r="32933" spans="1:6" ht="15.75" x14ac:dyDescent="0.25">
      <c r="A32933" s="36" t="s">
        <v>6</v>
      </c>
      <c r="B32933" s="36" t="s">
        <v>174897</v>
      </c>
      <c r="C32933" s="37">
        <v>45861.511331018497</v>
      </c>
      <c r="D32933" s="37">
        <v>46091.354907407404</v>
      </c>
      <c r="E32933" s="38">
        <v>230</v>
      </c>
      <c r="F32933" s="39">
        <v>46082</v>
      </c>
    </row>
    <row r="32934" spans="1:6" ht="15.75" x14ac:dyDescent="0.25">
      <c r="A32934" s="36" t="s">
        <v>6</v>
      </c>
      <c r="B32934" s="36" t="s">
        <v>174898</v>
      </c>
      <c r="C32934" s="37">
        <v>45828.403541666703</v>
      </c>
      <c r="D32934" s="37">
        <v>46112.409641203703</v>
      </c>
      <c r="E32934" s="38">
        <v>284</v>
      </c>
      <c r="F32934" s="39">
        <v>46082</v>
      </c>
    </row>
    <row r="32935" spans="1:6" ht="15.75" x14ac:dyDescent="0.25">
      <c r="A32935" s="36" t="s">
        <v>6</v>
      </c>
      <c r="B32935" s="36" t="s">
        <v>174899</v>
      </c>
      <c r="C32935" s="37">
        <v>45832.3194097222</v>
      </c>
      <c r="D32935" s="37">
        <v>46106.554861111101</v>
      </c>
      <c r="E32935" s="38">
        <v>274</v>
      </c>
      <c r="F32935" s="39">
        <v>46082</v>
      </c>
    </row>
    <row r="32936" spans="1:6" ht="15.75" x14ac:dyDescent="0.25">
      <c r="A32936" s="36" t="s">
        <v>6</v>
      </c>
      <c r="B32936" s="36" t="s">
        <v>174900</v>
      </c>
      <c r="C32936" s="37">
        <v>45917.453657407401</v>
      </c>
      <c r="D32936" s="37">
        <v>46084.4062037037</v>
      </c>
      <c r="E32936" s="38">
        <v>167</v>
      </c>
      <c r="F32936" s="39">
        <v>46082</v>
      </c>
    </row>
    <row r="32937" spans="1:6" ht="15.75" x14ac:dyDescent="0.25">
      <c r="A32937" s="36" t="s">
        <v>6</v>
      </c>
      <c r="B32937" s="36" t="s">
        <v>174901</v>
      </c>
      <c r="C32937" s="37">
        <v>45817.825451388897</v>
      </c>
      <c r="D32937" s="37">
        <v>46084.399814814802</v>
      </c>
      <c r="E32937" s="38">
        <v>267</v>
      </c>
      <c r="F32937" s="39">
        <v>46082</v>
      </c>
    </row>
    <row r="32938" spans="1:6" ht="15.75" x14ac:dyDescent="0.25">
      <c r="A32938" s="36" t="s">
        <v>6</v>
      </c>
      <c r="B32938" s="36" t="s">
        <v>174902</v>
      </c>
      <c r="C32938" s="37">
        <v>45917.409629629597</v>
      </c>
      <c r="D32938" s="37">
        <v>46100.347268518497</v>
      </c>
      <c r="E32938" s="38">
        <v>183</v>
      </c>
      <c r="F32938" s="39">
        <v>46082</v>
      </c>
    </row>
    <row r="32939" spans="1:6" ht="15.75" x14ac:dyDescent="0.25">
      <c r="A32939" s="36" t="s">
        <v>6</v>
      </c>
      <c r="B32939" s="36" t="s">
        <v>174903</v>
      </c>
      <c r="C32939" s="37">
        <v>46108.561932870398</v>
      </c>
      <c r="D32939" s="37">
        <v>46112.664189814801</v>
      </c>
      <c r="E32939" s="38">
        <v>4</v>
      </c>
      <c r="F32939" s="39">
        <v>46082</v>
      </c>
    </row>
    <row r="32940" spans="1:6" ht="15.75" x14ac:dyDescent="0.25">
      <c r="A32940" s="36" t="s">
        <v>6</v>
      </c>
      <c r="B32940" s="36" t="s">
        <v>174904</v>
      </c>
      <c r="C32940" s="37">
        <v>46108.383125</v>
      </c>
      <c r="D32940" s="37">
        <v>46112.600416666697</v>
      </c>
      <c r="E32940" s="38">
        <v>4</v>
      </c>
      <c r="F32940" s="39">
        <v>46082</v>
      </c>
    </row>
    <row r="32941" spans="1:6" ht="15.75" x14ac:dyDescent="0.25">
      <c r="A32941" s="36" t="s">
        <v>6</v>
      </c>
      <c r="B32941" s="36" t="s">
        <v>174905</v>
      </c>
      <c r="C32941" s="37">
        <v>46108.363483796304</v>
      </c>
      <c r="D32941" s="37">
        <v>46112.598067129598</v>
      </c>
      <c r="E32941" s="38">
        <v>4</v>
      </c>
      <c r="F32941" s="39">
        <v>46082</v>
      </c>
    </row>
    <row r="32942" spans="1:6" ht="15.75" x14ac:dyDescent="0.25">
      <c r="A32942" s="36" t="s">
        <v>6</v>
      </c>
      <c r="B32942" s="36" t="s">
        <v>174906</v>
      </c>
      <c r="C32942" s="37">
        <v>46108.361527777801</v>
      </c>
      <c r="D32942" s="37">
        <v>46112.597500000003</v>
      </c>
      <c r="E32942" s="38">
        <v>4</v>
      </c>
      <c r="F32942" s="39">
        <v>46082</v>
      </c>
    </row>
    <row r="32943" spans="1:6" ht="15.75" x14ac:dyDescent="0.25">
      <c r="A32943" s="36" t="s">
        <v>6</v>
      </c>
      <c r="B32943" s="36" t="s">
        <v>174907</v>
      </c>
      <c r="C32943" s="37">
        <v>46108.361192129603</v>
      </c>
      <c r="D32943" s="37">
        <v>46112.596817129597</v>
      </c>
      <c r="E32943" s="38">
        <v>4</v>
      </c>
      <c r="F32943" s="39">
        <v>46082</v>
      </c>
    </row>
    <row r="32944" spans="1:6" ht="15.75" x14ac:dyDescent="0.25">
      <c r="A32944" s="36" t="s">
        <v>6</v>
      </c>
      <c r="B32944" s="36" t="s">
        <v>174908</v>
      </c>
      <c r="C32944" s="37">
        <v>46107.879594907397</v>
      </c>
      <c r="D32944" s="37">
        <v>46112.529606481497</v>
      </c>
      <c r="E32944" s="38">
        <v>5</v>
      </c>
      <c r="F32944" s="39">
        <v>46082</v>
      </c>
    </row>
    <row r="32945" spans="1:6" ht="15.75" x14ac:dyDescent="0.25">
      <c r="A32945" s="36" t="s">
        <v>6</v>
      </c>
      <c r="B32945" s="36" t="s">
        <v>174909</v>
      </c>
      <c r="C32945" s="37">
        <v>46107.691145833298</v>
      </c>
      <c r="D32945" s="37">
        <v>46112.524467592601</v>
      </c>
      <c r="E32945" s="38">
        <v>5</v>
      </c>
      <c r="F32945" s="39">
        <v>46082</v>
      </c>
    </row>
    <row r="32946" spans="1:6" ht="15.75" x14ac:dyDescent="0.25">
      <c r="A32946" s="36" t="s">
        <v>6</v>
      </c>
      <c r="B32946" s="36" t="s">
        <v>174910</v>
      </c>
      <c r="C32946" s="37">
        <v>46107.667268518497</v>
      </c>
      <c r="D32946" s="37">
        <v>46112.6023726852</v>
      </c>
      <c r="E32946" s="38">
        <v>5</v>
      </c>
      <c r="F32946" s="39">
        <v>46082</v>
      </c>
    </row>
    <row r="32947" spans="1:6" ht="15.75" x14ac:dyDescent="0.25">
      <c r="A32947" s="36" t="s">
        <v>6</v>
      </c>
      <c r="B32947" s="36" t="s">
        <v>174911</v>
      </c>
      <c r="C32947" s="37">
        <v>46107.658460648097</v>
      </c>
      <c r="D32947" s="37">
        <v>46112.602187500001</v>
      </c>
      <c r="E32947" s="38">
        <v>5</v>
      </c>
      <c r="F32947" s="39">
        <v>46082</v>
      </c>
    </row>
    <row r="32948" spans="1:6" ht="15.75" x14ac:dyDescent="0.25">
      <c r="A32948" s="36" t="s">
        <v>6</v>
      </c>
      <c r="B32948" s="36" t="s">
        <v>174912</v>
      </c>
      <c r="C32948" s="37">
        <v>46107.656527777799</v>
      </c>
      <c r="D32948" s="37">
        <v>46112.601759259298</v>
      </c>
      <c r="E32948" s="38">
        <v>5</v>
      </c>
      <c r="F32948" s="39">
        <v>46082</v>
      </c>
    </row>
    <row r="32949" spans="1:6" ht="15.75" x14ac:dyDescent="0.25">
      <c r="A32949" s="36" t="s">
        <v>6</v>
      </c>
      <c r="B32949" s="36" t="s">
        <v>174913</v>
      </c>
      <c r="C32949" s="37">
        <v>46108.450891203698</v>
      </c>
      <c r="D32949" s="37">
        <v>46112.6789236111</v>
      </c>
      <c r="E32949" s="38">
        <v>4</v>
      </c>
      <c r="F32949" s="39">
        <v>46082</v>
      </c>
    </row>
    <row r="32950" spans="1:6" ht="15.75" x14ac:dyDescent="0.25">
      <c r="A32950" s="36" t="s">
        <v>6</v>
      </c>
      <c r="B32950" s="36" t="s">
        <v>174914</v>
      </c>
      <c r="C32950" s="37">
        <v>46107.643900463001</v>
      </c>
      <c r="D32950" s="37">
        <v>46112.4431944444</v>
      </c>
      <c r="E32950" s="38">
        <v>5</v>
      </c>
      <c r="F32950" s="39">
        <v>46082</v>
      </c>
    </row>
    <row r="32951" spans="1:6" ht="15.75" x14ac:dyDescent="0.25">
      <c r="A32951" s="36" t="s">
        <v>6</v>
      </c>
      <c r="B32951" s="36" t="s">
        <v>174915</v>
      </c>
      <c r="C32951" s="37">
        <v>46107.647071759297</v>
      </c>
      <c r="D32951" s="37">
        <v>46112.600590277798</v>
      </c>
      <c r="E32951" s="38">
        <v>5</v>
      </c>
      <c r="F32951" s="39">
        <v>46082</v>
      </c>
    </row>
    <row r="32952" spans="1:6" ht="15.75" x14ac:dyDescent="0.25">
      <c r="A32952" s="36" t="s">
        <v>6</v>
      </c>
      <c r="B32952" s="36" t="s">
        <v>174916</v>
      </c>
      <c r="C32952" s="37">
        <v>46107.6390046296</v>
      </c>
      <c r="D32952" s="37">
        <v>46112.600219907399</v>
      </c>
      <c r="E32952" s="38">
        <v>5</v>
      </c>
      <c r="F32952" s="39">
        <v>46082</v>
      </c>
    </row>
    <row r="32953" spans="1:6" ht="15.75" x14ac:dyDescent="0.25">
      <c r="A32953" s="36" t="s">
        <v>6</v>
      </c>
      <c r="B32953" s="36" t="s">
        <v>174917</v>
      </c>
      <c r="C32953" s="37">
        <v>46107.637557870403</v>
      </c>
      <c r="D32953" s="37">
        <v>46112.598310185203</v>
      </c>
      <c r="E32953" s="38">
        <v>5</v>
      </c>
      <c r="F32953" s="39">
        <v>46082</v>
      </c>
    </row>
    <row r="32954" spans="1:6" ht="15.75" x14ac:dyDescent="0.25">
      <c r="A32954" s="36" t="s">
        <v>6</v>
      </c>
      <c r="B32954" s="36" t="s">
        <v>174918</v>
      </c>
      <c r="C32954" s="37">
        <v>46107.625682870399</v>
      </c>
      <c r="D32954" s="37">
        <v>46112.589560185203</v>
      </c>
      <c r="E32954" s="38">
        <v>5</v>
      </c>
      <c r="F32954" s="39">
        <v>46082</v>
      </c>
    </row>
    <row r="32955" spans="1:6" ht="15.75" x14ac:dyDescent="0.25">
      <c r="A32955" s="36" t="s">
        <v>6</v>
      </c>
      <c r="B32955" s="36" t="s">
        <v>174919</v>
      </c>
      <c r="C32955" s="37">
        <v>46107.604027777801</v>
      </c>
      <c r="D32955" s="37">
        <v>46112.5958680556</v>
      </c>
      <c r="E32955" s="38">
        <v>5</v>
      </c>
      <c r="F32955" s="39">
        <v>46082</v>
      </c>
    </row>
    <row r="32956" spans="1:6" ht="15.75" x14ac:dyDescent="0.25">
      <c r="A32956" s="36" t="s">
        <v>6</v>
      </c>
      <c r="B32956" s="36" t="s">
        <v>174920</v>
      </c>
      <c r="C32956" s="37">
        <v>46107.569629629601</v>
      </c>
      <c r="D32956" s="37">
        <v>46112.540578703702</v>
      </c>
      <c r="E32956" s="38">
        <v>5</v>
      </c>
      <c r="F32956" s="39">
        <v>46082</v>
      </c>
    </row>
    <row r="32957" spans="1:6" ht="15.75" x14ac:dyDescent="0.25">
      <c r="A32957" s="36" t="s">
        <v>6</v>
      </c>
      <c r="B32957" s="36" t="s">
        <v>174921</v>
      </c>
      <c r="C32957" s="37">
        <v>46107.563518518502</v>
      </c>
      <c r="D32957" s="37">
        <v>46112.649398148104</v>
      </c>
      <c r="E32957" s="38">
        <v>5</v>
      </c>
      <c r="F32957" s="39">
        <v>46082</v>
      </c>
    </row>
    <row r="32958" spans="1:6" ht="15.75" x14ac:dyDescent="0.25">
      <c r="A32958" s="36" t="s">
        <v>6</v>
      </c>
      <c r="B32958" s="36" t="s">
        <v>174922</v>
      </c>
      <c r="C32958" s="37">
        <v>46107.577777777798</v>
      </c>
      <c r="D32958" s="37">
        <v>46112.468923611101</v>
      </c>
      <c r="E32958" s="38">
        <v>5</v>
      </c>
      <c r="F32958" s="39">
        <v>46082</v>
      </c>
    </row>
    <row r="32959" spans="1:6" ht="15.75" x14ac:dyDescent="0.25">
      <c r="A32959" s="36" t="s">
        <v>6</v>
      </c>
      <c r="B32959" s="36" t="s">
        <v>174923</v>
      </c>
      <c r="C32959" s="37">
        <v>46107.466307870403</v>
      </c>
      <c r="D32959" s="37">
        <v>46112.5304861111</v>
      </c>
      <c r="E32959" s="38">
        <v>5</v>
      </c>
      <c r="F32959" s="39">
        <v>46082</v>
      </c>
    </row>
    <row r="32960" spans="1:6" ht="15.75" x14ac:dyDescent="0.25">
      <c r="A32960" s="36" t="s">
        <v>6</v>
      </c>
      <c r="B32960" s="36" t="s">
        <v>174924</v>
      </c>
      <c r="C32960" s="37">
        <v>46107.473784722199</v>
      </c>
      <c r="D32960" s="37">
        <v>46112.595266203702</v>
      </c>
      <c r="E32960" s="38">
        <v>5</v>
      </c>
      <c r="F32960" s="39">
        <v>46082</v>
      </c>
    </row>
    <row r="32961" spans="1:6" ht="15.75" x14ac:dyDescent="0.25">
      <c r="A32961" s="36" t="s">
        <v>6</v>
      </c>
      <c r="B32961" s="36" t="s">
        <v>174925</v>
      </c>
      <c r="C32961" s="37">
        <v>46107.471527777801</v>
      </c>
      <c r="D32961" s="37">
        <v>46112.597997685203</v>
      </c>
      <c r="E32961" s="38">
        <v>5</v>
      </c>
      <c r="F32961" s="39">
        <v>46082</v>
      </c>
    </row>
    <row r="32962" spans="1:6" ht="15.75" x14ac:dyDescent="0.25">
      <c r="A32962" s="36" t="s">
        <v>6</v>
      </c>
      <c r="B32962" s="36" t="s">
        <v>174926</v>
      </c>
      <c r="C32962" s="37">
        <v>46107.4453587963</v>
      </c>
      <c r="D32962" s="37">
        <v>46112.551643518498</v>
      </c>
      <c r="E32962" s="38">
        <v>5</v>
      </c>
      <c r="F32962" s="39">
        <v>46082</v>
      </c>
    </row>
    <row r="32963" spans="1:6" ht="15.75" x14ac:dyDescent="0.25">
      <c r="A32963" s="36" t="s">
        <v>6</v>
      </c>
      <c r="B32963" s="36" t="s">
        <v>174927</v>
      </c>
      <c r="C32963" s="37">
        <v>46107.520624999997</v>
      </c>
      <c r="D32963" s="37">
        <v>46112.562349537002</v>
      </c>
      <c r="E32963" s="38">
        <v>5</v>
      </c>
      <c r="F32963" s="39">
        <v>46082</v>
      </c>
    </row>
    <row r="32964" spans="1:6" ht="15.75" x14ac:dyDescent="0.25">
      <c r="A32964" s="36" t="s">
        <v>6</v>
      </c>
      <c r="B32964" s="36" t="s">
        <v>174928</v>
      </c>
      <c r="C32964" s="37">
        <v>46107.595266203702</v>
      </c>
      <c r="D32964" s="37">
        <v>46112.595567129603</v>
      </c>
      <c r="E32964" s="38">
        <v>5</v>
      </c>
      <c r="F32964" s="39">
        <v>46082</v>
      </c>
    </row>
    <row r="32965" spans="1:6" ht="15.75" x14ac:dyDescent="0.25">
      <c r="A32965" s="36" t="s">
        <v>6</v>
      </c>
      <c r="B32965" s="36" t="s">
        <v>174929</v>
      </c>
      <c r="C32965" s="37">
        <v>46107.397465277798</v>
      </c>
      <c r="D32965" s="37">
        <v>46111.587731481501</v>
      </c>
      <c r="E32965" s="38">
        <v>4</v>
      </c>
      <c r="F32965" s="39">
        <v>46082</v>
      </c>
    </row>
    <row r="32966" spans="1:6" ht="15.75" x14ac:dyDescent="0.25">
      <c r="A32966" s="36" t="s">
        <v>6</v>
      </c>
      <c r="B32966" s="36" t="s">
        <v>174930</v>
      </c>
      <c r="C32966" s="37">
        <v>46107.402002314797</v>
      </c>
      <c r="D32966" s="37">
        <v>46111.5549537037</v>
      </c>
      <c r="E32966" s="38">
        <v>4</v>
      </c>
      <c r="F32966" s="39">
        <v>46082</v>
      </c>
    </row>
    <row r="32967" spans="1:6" ht="15.75" x14ac:dyDescent="0.25">
      <c r="A32967" s="36" t="s">
        <v>6</v>
      </c>
      <c r="B32967" s="36" t="s">
        <v>174931</v>
      </c>
      <c r="C32967" s="37">
        <v>46107.361516203702</v>
      </c>
      <c r="D32967" s="37">
        <v>46111.558078703703</v>
      </c>
      <c r="E32967" s="38">
        <v>4</v>
      </c>
      <c r="F32967" s="39">
        <v>46082</v>
      </c>
    </row>
    <row r="32968" spans="1:6" ht="15.75" x14ac:dyDescent="0.25">
      <c r="A32968" s="36" t="s">
        <v>6</v>
      </c>
      <c r="B32968" s="36" t="s">
        <v>174932</v>
      </c>
      <c r="C32968" s="37">
        <v>46108.634814814803</v>
      </c>
      <c r="D32968" s="37">
        <v>46112.6726388889</v>
      </c>
      <c r="E32968" s="38">
        <v>4</v>
      </c>
      <c r="F32968" s="39">
        <v>46082</v>
      </c>
    </row>
    <row r="32969" spans="1:6" ht="15.75" x14ac:dyDescent="0.25">
      <c r="A32969" s="36" t="s">
        <v>6</v>
      </c>
      <c r="B32969" s="36" t="s">
        <v>174933</v>
      </c>
      <c r="C32969" s="37">
        <v>46106.912013888897</v>
      </c>
      <c r="D32969" s="37">
        <v>46111.544953703698</v>
      </c>
      <c r="E32969" s="38">
        <v>5</v>
      </c>
      <c r="F32969" s="39">
        <v>46082</v>
      </c>
    </row>
    <row r="32970" spans="1:6" ht="15.75" x14ac:dyDescent="0.25">
      <c r="A32970" s="36" t="s">
        <v>6</v>
      </c>
      <c r="B32970" s="36" t="s">
        <v>174934</v>
      </c>
      <c r="C32970" s="37">
        <v>46106.689039351899</v>
      </c>
      <c r="D32970" s="37">
        <v>46111.540659722203</v>
      </c>
      <c r="E32970" s="38">
        <v>5</v>
      </c>
      <c r="F32970" s="39">
        <v>46082</v>
      </c>
    </row>
    <row r="32971" spans="1:6" ht="15.75" x14ac:dyDescent="0.25">
      <c r="A32971" s="36" t="s">
        <v>6</v>
      </c>
      <c r="B32971" s="36" t="s">
        <v>174935</v>
      </c>
      <c r="C32971" s="37">
        <v>46106.641875000001</v>
      </c>
      <c r="D32971" s="37">
        <v>46111.539212962998</v>
      </c>
      <c r="E32971" s="38">
        <v>5</v>
      </c>
      <c r="F32971" s="39">
        <v>46082</v>
      </c>
    </row>
    <row r="32972" spans="1:6" ht="15.75" x14ac:dyDescent="0.25">
      <c r="A32972" s="36" t="s">
        <v>6</v>
      </c>
      <c r="B32972" s="36" t="s">
        <v>174936</v>
      </c>
      <c r="C32972" s="37">
        <v>46106.602905092601</v>
      </c>
      <c r="D32972" s="37">
        <v>46111.531979166699</v>
      </c>
      <c r="E32972" s="38">
        <v>5</v>
      </c>
      <c r="F32972" s="39">
        <v>46082</v>
      </c>
    </row>
    <row r="32973" spans="1:6" ht="15.75" x14ac:dyDescent="0.25">
      <c r="A32973" s="36" t="s">
        <v>6</v>
      </c>
      <c r="B32973" s="36" t="s">
        <v>174937</v>
      </c>
      <c r="C32973" s="37">
        <v>46106.597511574102</v>
      </c>
      <c r="D32973" s="37">
        <v>46111.537256944401</v>
      </c>
      <c r="E32973" s="38">
        <v>5</v>
      </c>
      <c r="F32973" s="39">
        <v>46082</v>
      </c>
    </row>
    <row r="32974" spans="1:6" ht="15.75" x14ac:dyDescent="0.25">
      <c r="A32974" s="36" t="s">
        <v>6</v>
      </c>
      <c r="B32974" s="36" t="s">
        <v>174938</v>
      </c>
      <c r="C32974" s="37">
        <v>46106.605219907397</v>
      </c>
      <c r="D32974" s="37">
        <v>46111.536689814799</v>
      </c>
      <c r="E32974" s="38">
        <v>5</v>
      </c>
      <c r="F32974" s="39">
        <v>46082</v>
      </c>
    </row>
    <row r="32975" spans="1:6" ht="15.75" x14ac:dyDescent="0.25">
      <c r="A32975" s="36" t="s">
        <v>6</v>
      </c>
      <c r="B32975" s="36" t="s">
        <v>174939</v>
      </c>
      <c r="C32975" s="37">
        <v>46107.449780092596</v>
      </c>
      <c r="D32975" s="37">
        <v>46112.577534722201</v>
      </c>
      <c r="E32975" s="38">
        <v>5</v>
      </c>
      <c r="F32975" s="39">
        <v>46082</v>
      </c>
    </row>
    <row r="32976" spans="1:6" ht="15.75" x14ac:dyDescent="0.25">
      <c r="A32976" s="36" t="s">
        <v>6</v>
      </c>
      <c r="B32976" s="36" t="s">
        <v>174940</v>
      </c>
      <c r="C32976" s="37">
        <v>46106.563032407401</v>
      </c>
      <c r="D32976" s="37">
        <v>46111.531817129602</v>
      </c>
      <c r="E32976" s="38">
        <v>5</v>
      </c>
      <c r="F32976" s="39">
        <v>46082</v>
      </c>
    </row>
    <row r="32977" spans="1:6" ht="15.75" x14ac:dyDescent="0.25">
      <c r="A32977" s="36" t="s">
        <v>6</v>
      </c>
      <c r="B32977" s="36" t="s">
        <v>174941</v>
      </c>
      <c r="C32977" s="37">
        <v>46106.562164351897</v>
      </c>
      <c r="D32977" s="37">
        <v>46111.531550925902</v>
      </c>
      <c r="E32977" s="38">
        <v>5</v>
      </c>
      <c r="F32977" s="39">
        <v>46082</v>
      </c>
    </row>
    <row r="32978" spans="1:6" ht="15.75" x14ac:dyDescent="0.25">
      <c r="A32978" s="36" t="s">
        <v>6</v>
      </c>
      <c r="B32978" s="36" t="s">
        <v>174942</v>
      </c>
      <c r="C32978" s="37">
        <v>46106.558148148099</v>
      </c>
      <c r="D32978" s="37">
        <v>46111.531365740702</v>
      </c>
      <c r="E32978" s="38">
        <v>5</v>
      </c>
      <c r="F32978" s="39">
        <v>46082</v>
      </c>
    </row>
    <row r="32979" spans="1:6" ht="15.75" x14ac:dyDescent="0.25">
      <c r="A32979" s="36" t="s">
        <v>6</v>
      </c>
      <c r="B32979" s="36" t="s">
        <v>174943</v>
      </c>
      <c r="C32979" s="37">
        <v>46106.6477199074</v>
      </c>
      <c r="D32979" s="37">
        <v>46112.572546296302</v>
      </c>
      <c r="E32979" s="38">
        <v>6</v>
      </c>
      <c r="F32979" s="39">
        <v>46082</v>
      </c>
    </row>
    <row r="32980" spans="1:6" ht="15.75" x14ac:dyDescent="0.25">
      <c r="A32980" s="36" t="s">
        <v>6</v>
      </c>
      <c r="B32980" s="36" t="s">
        <v>174944</v>
      </c>
      <c r="C32980" s="37">
        <v>46106.497499999998</v>
      </c>
      <c r="D32980" s="37">
        <v>46111.4708217593</v>
      </c>
      <c r="E32980" s="38">
        <v>5</v>
      </c>
      <c r="F32980" s="39">
        <v>46082</v>
      </c>
    </row>
    <row r="32981" spans="1:6" ht="15.75" x14ac:dyDescent="0.25">
      <c r="A32981" s="36" t="s">
        <v>6</v>
      </c>
      <c r="B32981" s="36" t="s">
        <v>174945</v>
      </c>
      <c r="C32981" s="37">
        <v>46106.480636574102</v>
      </c>
      <c r="D32981" s="37">
        <v>46111.6492013889</v>
      </c>
      <c r="E32981" s="38">
        <v>5</v>
      </c>
      <c r="F32981" s="39">
        <v>46082</v>
      </c>
    </row>
    <row r="32982" spans="1:6" ht="15.75" x14ac:dyDescent="0.25">
      <c r="A32982" s="36" t="s">
        <v>6</v>
      </c>
      <c r="B32982" s="36" t="s">
        <v>174946</v>
      </c>
      <c r="C32982" s="37">
        <v>46106.472199074102</v>
      </c>
      <c r="D32982" s="37">
        <v>46111.465300925898</v>
      </c>
      <c r="E32982" s="38">
        <v>5</v>
      </c>
      <c r="F32982" s="39">
        <v>46082</v>
      </c>
    </row>
    <row r="32983" spans="1:6" ht="15.75" x14ac:dyDescent="0.25">
      <c r="A32983" s="36" t="s">
        <v>6</v>
      </c>
      <c r="B32983" s="36" t="s">
        <v>174947</v>
      </c>
      <c r="C32983" s="37">
        <v>46106.460474537002</v>
      </c>
      <c r="D32983" s="37">
        <v>46111.6577777778</v>
      </c>
      <c r="E32983" s="38">
        <v>5</v>
      </c>
      <c r="F32983" s="39">
        <v>46082</v>
      </c>
    </row>
    <row r="32984" spans="1:6" ht="15.75" x14ac:dyDescent="0.25">
      <c r="A32984" s="36" t="s">
        <v>6</v>
      </c>
      <c r="B32984" s="36" t="s">
        <v>174948</v>
      </c>
      <c r="C32984" s="37">
        <v>46107.564918981501</v>
      </c>
      <c r="D32984" s="37">
        <v>46112.562557870398</v>
      </c>
      <c r="E32984" s="38">
        <v>5</v>
      </c>
      <c r="F32984" s="39">
        <v>46082</v>
      </c>
    </row>
    <row r="32985" spans="1:6" ht="15.75" x14ac:dyDescent="0.25">
      <c r="A32985" s="36" t="s">
        <v>6</v>
      </c>
      <c r="B32985" s="36" t="s">
        <v>174949</v>
      </c>
      <c r="C32985" s="37">
        <v>46107.583680555603</v>
      </c>
      <c r="D32985" s="37">
        <v>46112.5929861111</v>
      </c>
      <c r="E32985" s="38">
        <v>5</v>
      </c>
      <c r="F32985" s="39">
        <v>46082</v>
      </c>
    </row>
    <row r="32986" spans="1:6" ht="15.75" x14ac:dyDescent="0.25">
      <c r="A32986" s="36" t="s">
        <v>6</v>
      </c>
      <c r="B32986" s="36" t="s">
        <v>174950</v>
      </c>
      <c r="C32986" s="37">
        <v>46106.443368055603</v>
      </c>
      <c r="D32986" s="37">
        <v>46111.457361111097</v>
      </c>
      <c r="E32986" s="38">
        <v>5</v>
      </c>
      <c r="F32986" s="39">
        <v>46082</v>
      </c>
    </row>
    <row r="32987" spans="1:6" ht="15.75" x14ac:dyDescent="0.25">
      <c r="A32987" s="36" t="s">
        <v>6</v>
      </c>
      <c r="B32987" s="36" t="s">
        <v>174951</v>
      </c>
      <c r="C32987" s="37">
        <v>46106.4830671296</v>
      </c>
      <c r="D32987" s="37">
        <v>46111.460023148102</v>
      </c>
      <c r="E32987" s="38">
        <v>5</v>
      </c>
      <c r="F32987" s="39">
        <v>46082</v>
      </c>
    </row>
    <row r="32988" spans="1:6" ht="15.75" x14ac:dyDescent="0.25">
      <c r="A32988" s="36" t="s">
        <v>6</v>
      </c>
      <c r="B32988" s="36" t="s">
        <v>174952</v>
      </c>
      <c r="C32988" s="37">
        <v>46106.369664351798</v>
      </c>
      <c r="D32988" s="37">
        <v>46111.424039351798</v>
      </c>
      <c r="E32988" s="38">
        <v>5</v>
      </c>
      <c r="F32988" s="39">
        <v>46082</v>
      </c>
    </row>
    <row r="32989" spans="1:6" ht="15.75" x14ac:dyDescent="0.25">
      <c r="A32989" s="36" t="s">
        <v>6</v>
      </c>
      <c r="B32989" s="36" t="s">
        <v>174953</v>
      </c>
      <c r="C32989" s="37">
        <v>46106.375</v>
      </c>
      <c r="D32989" s="37">
        <v>46112.336238425902</v>
      </c>
      <c r="E32989" s="38">
        <v>6</v>
      </c>
      <c r="F32989" s="39">
        <v>46082</v>
      </c>
    </row>
    <row r="32990" spans="1:6" ht="15.75" x14ac:dyDescent="0.25">
      <c r="A32990" s="36" t="s">
        <v>6</v>
      </c>
      <c r="B32990" s="36" t="s">
        <v>174954</v>
      </c>
      <c r="C32990" s="37">
        <v>46107.427222222199</v>
      </c>
      <c r="D32990" s="37">
        <v>46111.548194444404</v>
      </c>
      <c r="E32990" s="38">
        <v>4</v>
      </c>
      <c r="F32990" s="39">
        <v>46082</v>
      </c>
    </row>
    <row r="32991" spans="1:6" ht="15.75" x14ac:dyDescent="0.25">
      <c r="A32991" s="36" t="s">
        <v>6</v>
      </c>
      <c r="B32991" s="36" t="s">
        <v>174955</v>
      </c>
      <c r="C32991" s="37">
        <v>46105.766678240703</v>
      </c>
      <c r="D32991" s="37">
        <v>46111.4311689815</v>
      </c>
      <c r="E32991" s="38">
        <v>6</v>
      </c>
      <c r="F32991" s="39">
        <v>46082</v>
      </c>
    </row>
    <row r="32992" spans="1:6" ht="15.75" x14ac:dyDescent="0.25">
      <c r="A32992" s="36" t="s">
        <v>6</v>
      </c>
      <c r="B32992" s="36" t="s">
        <v>174956</v>
      </c>
      <c r="C32992" s="37">
        <v>46107.414942129602</v>
      </c>
      <c r="D32992" s="37">
        <v>46111.551388888904</v>
      </c>
      <c r="E32992" s="38">
        <v>4</v>
      </c>
      <c r="F32992" s="39">
        <v>46082</v>
      </c>
    </row>
    <row r="32993" spans="1:6" ht="15.75" x14ac:dyDescent="0.25">
      <c r="A32993" s="36" t="s">
        <v>6</v>
      </c>
      <c r="B32993" s="36" t="s">
        <v>174957</v>
      </c>
      <c r="C32993" s="37">
        <v>46107.393078703702</v>
      </c>
      <c r="D32993" s="37">
        <v>46111.581527777802</v>
      </c>
      <c r="E32993" s="38">
        <v>4</v>
      </c>
      <c r="F32993" s="39">
        <v>46082</v>
      </c>
    </row>
    <row r="32994" spans="1:6" ht="15.75" x14ac:dyDescent="0.25">
      <c r="A32994" s="36" t="s">
        <v>6</v>
      </c>
      <c r="B32994" s="36" t="s">
        <v>174958</v>
      </c>
      <c r="C32994" s="37">
        <v>46105.672916666699</v>
      </c>
      <c r="D32994" s="37">
        <v>46111.5473726852</v>
      </c>
      <c r="E32994" s="38">
        <v>6</v>
      </c>
      <c r="F32994" s="39">
        <v>46082</v>
      </c>
    </row>
    <row r="32995" spans="1:6" ht="15.75" x14ac:dyDescent="0.25">
      <c r="A32995" s="36" t="s">
        <v>6</v>
      </c>
      <c r="B32995" s="36" t="s">
        <v>174959</v>
      </c>
      <c r="C32995" s="37">
        <v>46106.647233796299</v>
      </c>
      <c r="D32995" s="37">
        <v>46111.539525462998</v>
      </c>
      <c r="E32995" s="38">
        <v>5</v>
      </c>
      <c r="F32995" s="39">
        <v>46082</v>
      </c>
    </row>
    <row r="32996" spans="1:6" ht="15.75" x14ac:dyDescent="0.25">
      <c r="A32996" s="36" t="s">
        <v>6</v>
      </c>
      <c r="B32996" s="36" t="s">
        <v>174960</v>
      </c>
      <c r="C32996" s="37">
        <v>46105.638275463003</v>
      </c>
      <c r="D32996" s="37">
        <v>46111.417314814797</v>
      </c>
      <c r="E32996" s="38">
        <v>6</v>
      </c>
      <c r="F32996" s="39">
        <v>46082</v>
      </c>
    </row>
    <row r="32997" spans="1:6" ht="15.75" x14ac:dyDescent="0.25">
      <c r="A32997" s="36" t="s">
        <v>6</v>
      </c>
      <c r="B32997" s="36" t="s">
        <v>174961</v>
      </c>
      <c r="C32997" s="37">
        <v>46105.638009259303</v>
      </c>
      <c r="D32997" s="37">
        <v>46108.6258564815</v>
      </c>
      <c r="E32997" s="38">
        <v>3</v>
      </c>
      <c r="F32997" s="39">
        <v>46082</v>
      </c>
    </row>
    <row r="32998" spans="1:6" ht="15.75" x14ac:dyDescent="0.25">
      <c r="A32998" s="36" t="s">
        <v>6</v>
      </c>
      <c r="B32998" s="36" t="s">
        <v>174962</v>
      </c>
      <c r="C32998" s="37">
        <v>46105.634398148097</v>
      </c>
      <c r="D32998" s="37">
        <v>46112.4754398148</v>
      </c>
      <c r="E32998" s="38">
        <v>7</v>
      </c>
      <c r="F32998" s="39">
        <v>46082</v>
      </c>
    </row>
    <row r="32999" spans="1:6" ht="15.75" x14ac:dyDescent="0.25">
      <c r="A32999" s="36" t="s">
        <v>6</v>
      </c>
      <c r="B32999" s="36" t="s">
        <v>174963</v>
      </c>
      <c r="C32999" s="37">
        <v>46105.626840277801</v>
      </c>
      <c r="D32999" s="37">
        <v>46108.656192129602</v>
      </c>
      <c r="E32999" s="38">
        <v>3</v>
      </c>
      <c r="F32999" s="39">
        <v>46082</v>
      </c>
    </row>
    <row r="33000" spans="1:6" ht="15.75" x14ac:dyDescent="0.25">
      <c r="A33000" s="36" t="s">
        <v>6</v>
      </c>
      <c r="B33000" s="36" t="s">
        <v>174964</v>
      </c>
      <c r="C33000" s="37">
        <v>46105.609456018501</v>
      </c>
      <c r="D33000" s="37">
        <v>46111.408530092602</v>
      </c>
      <c r="E33000" s="38">
        <v>6</v>
      </c>
      <c r="F33000" s="39">
        <v>46082</v>
      </c>
    </row>
    <row r="33001" spans="1:6" ht="15.75" x14ac:dyDescent="0.25">
      <c r="A33001" s="36" t="s">
        <v>6</v>
      </c>
      <c r="B33001" s="36" t="s">
        <v>174965</v>
      </c>
      <c r="C33001" s="37">
        <v>46108.317314814798</v>
      </c>
      <c r="D33001" s="37">
        <v>46112.578773148103</v>
      </c>
      <c r="E33001" s="38">
        <v>4</v>
      </c>
      <c r="F33001" s="39">
        <v>46082</v>
      </c>
    </row>
    <row r="33002" spans="1:6" ht="15.75" x14ac:dyDescent="0.25">
      <c r="A33002" s="36" t="s">
        <v>6</v>
      </c>
      <c r="B33002" s="36" t="s">
        <v>174966</v>
      </c>
      <c r="C33002" s="37">
        <v>46105.658356481501</v>
      </c>
      <c r="D33002" s="37">
        <v>46111.549884259301</v>
      </c>
      <c r="E33002" s="38">
        <v>6</v>
      </c>
      <c r="F33002" s="39">
        <v>46082</v>
      </c>
    </row>
    <row r="33003" spans="1:6" ht="15.75" x14ac:dyDescent="0.25">
      <c r="A33003" s="36" t="s">
        <v>6</v>
      </c>
      <c r="B33003" s="36" t="s">
        <v>174967</v>
      </c>
      <c r="C33003" s="37">
        <v>46105.542847222197</v>
      </c>
      <c r="D33003" s="37">
        <v>46111.477245370399</v>
      </c>
      <c r="E33003" s="38">
        <v>6</v>
      </c>
      <c r="F33003" s="39">
        <v>46082</v>
      </c>
    </row>
    <row r="33004" spans="1:6" ht="15.75" x14ac:dyDescent="0.25">
      <c r="A33004" s="36" t="s">
        <v>6</v>
      </c>
      <c r="B33004" s="36" t="s">
        <v>174968</v>
      </c>
      <c r="C33004" s="37">
        <v>46107.549050925903</v>
      </c>
      <c r="D33004" s="37">
        <v>46112.527499999997</v>
      </c>
      <c r="E33004" s="38">
        <v>5</v>
      </c>
      <c r="F33004" s="39">
        <v>46082</v>
      </c>
    </row>
    <row r="33005" spans="1:6" ht="15.75" x14ac:dyDescent="0.25">
      <c r="A33005" s="36" t="s">
        <v>6</v>
      </c>
      <c r="B33005" s="36" t="s">
        <v>174969</v>
      </c>
      <c r="C33005" s="37">
        <v>46105.563888888901</v>
      </c>
      <c r="D33005" s="37">
        <v>46111.526701388902</v>
      </c>
      <c r="E33005" s="38">
        <v>6</v>
      </c>
      <c r="F33005" s="39">
        <v>46082</v>
      </c>
    </row>
    <row r="33006" spans="1:6" ht="15.75" x14ac:dyDescent="0.25">
      <c r="A33006" s="36" t="s">
        <v>6</v>
      </c>
      <c r="B33006" s="36" t="s">
        <v>174970</v>
      </c>
      <c r="C33006" s="37">
        <v>46105.534363425897</v>
      </c>
      <c r="D33006" s="37">
        <v>46111.476990740703</v>
      </c>
      <c r="E33006" s="38">
        <v>6</v>
      </c>
      <c r="F33006" s="39">
        <v>46082</v>
      </c>
    </row>
    <row r="33007" spans="1:6" ht="15.75" x14ac:dyDescent="0.25">
      <c r="A33007" s="36" t="s">
        <v>6</v>
      </c>
      <c r="B33007" s="36" t="s">
        <v>174971</v>
      </c>
      <c r="C33007" s="37">
        <v>46105.555266203701</v>
      </c>
      <c r="D33007" s="37">
        <v>46111.458564814799</v>
      </c>
      <c r="E33007" s="38">
        <v>6</v>
      </c>
      <c r="F33007" s="39">
        <v>46082</v>
      </c>
    </row>
    <row r="33008" spans="1:6" ht="15.75" x14ac:dyDescent="0.25">
      <c r="A33008" s="36" t="s">
        <v>6</v>
      </c>
      <c r="B33008" s="36" t="s">
        <v>174972</v>
      </c>
      <c r="C33008" s="37">
        <v>46105.527534722198</v>
      </c>
      <c r="D33008" s="37">
        <v>46111.335601851897</v>
      </c>
      <c r="E33008" s="38">
        <v>6</v>
      </c>
      <c r="F33008" s="39">
        <v>46082</v>
      </c>
    </row>
    <row r="33009" spans="1:6" ht="15.75" x14ac:dyDescent="0.25">
      <c r="A33009" s="36" t="s">
        <v>6</v>
      </c>
      <c r="B33009" s="36" t="s">
        <v>174973</v>
      </c>
      <c r="C33009" s="37">
        <v>46105.5016203704</v>
      </c>
      <c r="D33009" s="37">
        <v>46112.467013888898</v>
      </c>
      <c r="E33009" s="38">
        <v>7</v>
      </c>
      <c r="F33009" s="39">
        <v>46082</v>
      </c>
    </row>
    <row r="33010" spans="1:6" ht="15.75" x14ac:dyDescent="0.25">
      <c r="A33010" s="36" t="s">
        <v>6</v>
      </c>
      <c r="B33010" s="36" t="s">
        <v>174974</v>
      </c>
      <c r="C33010" s="37">
        <v>46106.466018518498</v>
      </c>
      <c r="D33010" s="37">
        <v>46111.458888888897</v>
      </c>
      <c r="E33010" s="38">
        <v>5</v>
      </c>
      <c r="F33010" s="39">
        <v>46082</v>
      </c>
    </row>
    <row r="33011" spans="1:6" ht="15.75" x14ac:dyDescent="0.25">
      <c r="A33011" s="36" t="s">
        <v>6</v>
      </c>
      <c r="B33011" s="36" t="s">
        <v>174975</v>
      </c>
      <c r="C33011" s="37">
        <v>46105.487650463001</v>
      </c>
      <c r="D33011" s="37">
        <v>46111.437418981499</v>
      </c>
      <c r="E33011" s="38">
        <v>6</v>
      </c>
      <c r="F33011" s="39">
        <v>46082</v>
      </c>
    </row>
    <row r="33012" spans="1:6" ht="15.75" x14ac:dyDescent="0.25">
      <c r="A33012" s="36" t="s">
        <v>6</v>
      </c>
      <c r="B33012" s="36" t="s">
        <v>174976</v>
      </c>
      <c r="C33012" s="37">
        <v>46105.489976851903</v>
      </c>
      <c r="D33012" s="37">
        <v>46111.436435185198</v>
      </c>
      <c r="E33012" s="38">
        <v>6</v>
      </c>
      <c r="F33012" s="39">
        <v>46082</v>
      </c>
    </row>
    <row r="33013" spans="1:6" ht="15.75" x14ac:dyDescent="0.25">
      <c r="A33013" s="36" t="s">
        <v>6</v>
      </c>
      <c r="B33013" s="36" t="s">
        <v>174977</v>
      </c>
      <c r="C33013" s="37">
        <v>46105.477951388901</v>
      </c>
      <c r="D33013" s="37">
        <v>46108.5944212963</v>
      </c>
      <c r="E33013" s="38">
        <v>3</v>
      </c>
      <c r="F33013" s="39">
        <v>46082</v>
      </c>
    </row>
    <row r="33014" spans="1:6" ht="15.75" x14ac:dyDescent="0.25">
      <c r="A33014" s="36" t="s">
        <v>6</v>
      </c>
      <c r="B33014" s="36" t="s">
        <v>174978</v>
      </c>
      <c r="C33014" s="37">
        <v>46106.590208333299</v>
      </c>
      <c r="D33014" s="37">
        <v>46111.531180555598</v>
      </c>
      <c r="E33014" s="38">
        <v>5</v>
      </c>
      <c r="F33014" s="39">
        <v>46082</v>
      </c>
    </row>
    <row r="33015" spans="1:6" ht="15.75" x14ac:dyDescent="0.25">
      <c r="A33015" s="36" t="s">
        <v>6</v>
      </c>
      <c r="B33015" s="36" t="s">
        <v>174979</v>
      </c>
      <c r="C33015" s="37">
        <v>46105.473495370403</v>
      </c>
      <c r="D33015" s="37">
        <v>46108.661053240699</v>
      </c>
      <c r="E33015" s="38">
        <v>3</v>
      </c>
      <c r="F33015" s="39">
        <v>46082</v>
      </c>
    </row>
    <row r="33016" spans="1:6" ht="15.75" x14ac:dyDescent="0.25">
      <c r="A33016" s="36" t="s">
        <v>6</v>
      </c>
      <c r="B33016" s="36" t="s">
        <v>174980</v>
      </c>
      <c r="C33016" s="37">
        <v>46105.470891203702</v>
      </c>
      <c r="D33016" s="37">
        <v>46108.660578703697</v>
      </c>
      <c r="E33016" s="38">
        <v>3</v>
      </c>
      <c r="F33016" s="39">
        <v>46082</v>
      </c>
    </row>
    <row r="33017" spans="1:6" ht="15.75" x14ac:dyDescent="0.25">
      <c r="A33017" s="36" t="s">
        <v>6</v>
      </c>
      <c r="B33017" s="36" t="s">
        <v>174981</v>
      </c>
      <c r="C33017" s="37">
        <v>46105.488738425898</v>
      </c>
      <c r="D33017" s="37">
        <v>46111.436261574097</v>
      </c>
      <c r="E33017" s="38">
        <v>6</v>
      </c>
      <c r="F33017" s="39">
        <v>46082</v>
      </c>
    </row>
    <row r="33018" spans="1:6" ht="15.75" x14ac:dyDescent="0.25">
      <c r="A33018" s="36" t="s">
        <v>6</v>
      </c>
      <c r="B33018" s="36" t="s">
        <v>174982</v>
      </c>
      <c r="C33018" s="37">
        <v>46105.412233796298</v>
      </c>
      <c r="D33018" s="37">
        <v>46108.3223842593</v>
      </c>
      <c r="E33018" s="38">
        <v>3</v>
      </c>
      <c r="F33018" s="39">
        <v>46082</v>
      </c>
    </row>
    <row r="33019" spans="1:6" ht="15.75" x14ac:dyDescent="0.25">
      <c r="A33019" s="36" t="s">
        <v>6</v>
      </c>
      <c r="B33019" s="36" t="s">
        <v>174983</v>
      </c>
      <c r="C33019" s="37">
        <v>46105.398715277799</v>
      </c>
      <c r="D33019" s="37">
        <v>46108.644791666702</v>
      </c>
      <c r="E33019" s="38">
        <v>3</v>
      </c>
      <c r="F33019" s="39">
        <v>46082</v>
      </c>
    </row>
    <row r="33020" spans="1:6" ht="15.75" x14ac:dyDescent="0.25">
      <c r="A33020" s="36" t="s">
        <v>6</v>
      </c>
      <c r="B33020" s="36" t="s">
        <v>174984</v>
      </c>
      <c r="C33020" s="37">
        <v>46106.572349536997</v>
      </c>
      <c r="D33020" s="37">
        <v>46111.588217592602</v>
      </c>
      <c r="E33020" s="38">
        <v>5</v>
      </c>
      <c r="F33020" s="39">
        <v>46082</v>
      </c>
    </row>
    <row r="33021" spans="1:6" ht="15.75" x14ac:dyDescent="0.25">
      <c r="A33021" s="36" t="s">
        <v>6</v>
      </c>
      <c r="B33021" s="36" t="s">
        <v>174985</v>
      </c>
      <c r="C33021" s="37">
        <v>46105.387349536999</v>
      </c>
      <c r="D33021" s="37">
        <v>46111.566655092603</v>
      </c>
      <c r="E33021" s="38">
        <v>6</v>
      </c>
      <c r="F33021" s="39">
        <v>46082</v>
      </c>
    </row>
    <row r="33022" spans="1:6" ht="15.75" x14ac:dyDescent="0.25">
      <c r="A33022" s="36" t="s">
        <v>6</v>
      </c>
      <c r="B33022" s="36" t="s">
        <v>174986</v>
      </c>
      <c r="C33022" s="37">
        <v>46105.385694444398</v>
      </c>
      <c r="D33022" s="37">
        <v>46108.324097222197</v>
      </c>
      <c r="E33022" s="38">
        <v>3</v>
      </c>
      <c r="F33022" s="39">
        <v>46082</v>
      </c>
    </row>
    <row r="33023" spans="1:6" ht="15.75" x14ac:dyDescent="0.25">
      <c r="A33023" s="36" t="s">
        <v>6</v>
      </c>
      <c r="B33023" s="36" t="s">
        <v>174987</v>
      </c>
      <c r="C33023" s="37">
        <v>46105.372743055603</v>
      </c>
      <c r="D33023" s="37">
        <v>46108.325543981497</v>
      </c>
      <c r="E33023" s="38">
        <v>3</v>
      </c>
      <c r="F33023" s="39">
        <v>46082</v>
      </c>
    </row>
    <row r="33024" spans="1:6" ht="15.75" x14ac:dyDescent="0.25">
      <c r="A33024" s="36" t="s">
        <v>6</v>
      </c>
      <c r="B33024" s="36" t="s">
        <v>174988</v>
      </c>
      <c r="C33024" s="37">
        <v>46105.363495370402</v>
      </c>
      <c r="D33024" s="37">
        <v>46108.325902777797</v>
      </c>
      <c r="E33024" s="38">
        <v>3</v>
      </c>
      <c r="F33024" s="39">
        <v>46082</v>
      </c>
    </row>
    <row r="33025" spans="1:6" ht="15.75" x14ac:dyDescent="0.25">
      <c r="A33025" s="36" t="s">
        <v>6</v>
      </c>
      <c r="B33025" s="36" t="s">
        <v>174989</v>
      </c>
      <c r="C33025" s="37">
        <v>46105.354687500003</v>
      </c>
      <c r="D33025" s="37">
        <v>46108.327499999999</v>
      </c>
      <c r="E33025" s="38">
        <v>3</v>
      </c>
      <c r="F33025" s="39">
        <v>46082</v>
      </c>
    </row>
    <row r="33026" spans="1:6" ht="15.75" x14ac:dyDescent="0.25">
      <c r="A33026" s="36" t="s">
        <v>6</v>
      </c>
      <c r="B33026" s="36" t="s">
        <v>174990</v>
      </c>
      <c r="C33026" s="37">
        <v>46105.354583333297</v>
      </c>
      <c r="D33026" s="37">
        <v>46108.328495370399</v>
      </c>
      <c r="E33026" s="38">
        <v>3</v>
      </c>
      <c r="F33026" s="39">
        <v>46082</v>
      </c>
    </row>
    <row r="33027" spans="1:6" ht="15.75" x14ac:dyDescent="0.25">
      <c r="A33027" s="36" t="s">
        <v>6</v>
      </c>
      <c r="B33027" s="36" t="s">
        <v>174991</v>
      </c>
      <c r="C33027" s="37">
        <v>46107.416944444398</v>
      </c>
      <c r="D33027" s="37">
        <v>46112.457442129598</v>
      </c>
      <c r="E33027" s="38">
        <v>5</v>
      </c>
      <c r="F33027" s="39">
        <v>46082</v>
      </c>
    </row>
    <row r="33028" spans="1:6" ht="15.75" x14ac:dyDescent="0.25">
      <c r="A33028" s="36" t="s">
        <v>6</v>
      </c>
      <c r="B33028" s="36" t="s">
        <v>174992</v>
      </c>
      <c r="C33028" s="37">
        <v>46105.838217592602</v>
      </c>
      <c r="D33028" s="37">
        <v>46111.432060185201</v>
      </c>
      <c r="E33028" s="38">
        <v>6</v>
      </c>
      <c r="F33028" s="39">
        <v>46082</v>
      </c>
    </row>
    <row r="33029" spans="1:6" ht="15.75" x14ac:dyDescent="0.25">
      <c r="A33029" s="36" t="s">
        <v>6</v>
      </c>
      <c r="B33029" s="36" t="s">
        <v>174993</v>
      </c>
      <c r="C33029" s="37">
        <v>46104.696469907401</v>
      </c>
      <c r="D33029" s="37">
        <v>46107.361701388902</v>
      </c>
      <c r="E33029" s="38">
        <v>3</v>
      </c>
      <c r="F33029" s="39">
        <v>46082</v>
      </c>
    </row>
    <row r="33030" spans="1:6" ht="15.75" x14ac:dyDescent="0.25">
      <c r="A33030" s="36" t="s">
        <v>6</v>
      </c>
      <c r="B33030" s="36" t="s">
        <v>174994</v>
      </c>
      <c r="C33030" s="37">
        <v>46104.693437499998</v>
      </c>
      <c r="D33030" s="37">
        <v>46107.540706018503</v>
      </c>
      <c r="E33030" s="38">
        <v>3</v>
      </c>
      <c r="F33030" s="39">
        <v>46082</v>
      </c>
    </row>
    <row r="33031" spans="1:6" ht="15.75" x14ac:dyDescent="0.25">
      <c r="A33031" s="36" t="s">
        <v>6</v>
      </c>
      <c r="B33031" s="36" t="s">
        <v>174995</v>
      </c>
      <c r="C33031" s="37">
        <v>46104.689722222203</v>
      </c>
      <c r="D33031" s="37">
        <v>46108.460682870398</v>
      </c>
      <c r="E33031" s="38">
        <v>4</v>
      </c>
      <c r="F33031" s="39">
        <v>46082</v>
      </c>
    </row>
    <row r="33032" spans="1:6" ht="15.75" x14ac:dyDescent="0.25">
      <c r="A33032" s="36" t="s">
        <v>6</v>
      </c>
      <c r="B33032" s="36" t="s">
        <v>174996</v>
      </c>
      <c r="C33032" s="37">
        <v>46104.683865740699</v>
      </c>
      <c r="D33032" s="37">
        <v>46107.534386574102</v>
      </c>
      <c r="E33032" s="38">
        <v>3</v>
      </c>
      <c r="F33032" s="39">
        <v>46082</v>
      </c>
    </row>
    <row r="33033" spans="1:6" ht="15.75" x14ac:dyDescent="0.25">
      <c r="A33033" s="36" t="s">
        <v>6</v>
      </c>
      <c r="B33033" s="36" t="s">
        <v>174997</v>
      </c>
      <c r="C33033" s="37">
        <v>46104.682557870401</v>
      </c>
      <c r="D33033" s="37">
        <v>46108.376956018503</v>
      </c>
      <c r="E33033" s="38">
        <v>4</v>
      </c>
      <c r="F33033" s="39">
        <v>46082</v>
      </c>
    </row>
    <row r="33034" spans="1:6" ht="15.75" x14ac:dyDescent="0.25">
      <c r="A33034" s="36" t="s">
        <v>6</v>
      </c>
      <c r="B33034" s="36" t="s">
        <v>174998</v>
      </c>
      <c r="C33034" s="37">
        <v>46104.692465277803</v>
      </c>
      <c r="D33034" s="37">
        <v>46108.3461342593</v>
      </c>
      <c r="E33034" s="38">
        <v>4</v>
      </c>
      <c r="F33034" s="39">
        <v>46082</v>
      </c>
    </row>
    <row r="33035" spans="1:6" ht="15.75" x14ac:dyDescent="0.25">
      <c r="A33035" s="36" t="s">
        <v>6</v>
      </c>
      <c r="B33035" s="36" t="s">
        <v>174999</v>
      </c>
      <c r="C33035" s="37">
        <v>46104.673784722203</v>
      </c>
      <c r="D33035" s="37">
        <v>46107.472881944399</v>
      </c>
      <c r="E33035" s="38">
        <v>3</v>
      </c>
      <c r="F33035" s="39">
        <v>46082</v>
      </c>
    </row>
    <row r="33036" spans="1:6" ht="15.75" x14ac:dyDescent="0.25">
      <c r="A33036" s="36" t="s">
        <v>6</v>
      </c>
      <c r="B33036" s="36" t="s">
        <v>175000</v>
      </c>
      <c r="C33036" s="37">
        <v>46104.674560185202</v>
      </c>
      <c r="D33036" s="37">
        <v>46107.6671180556</v>
      </c>
      <c r="E33036" s="38">
        <v>3</v>
      </c>
      <c r="F33036" s="39">
        <v>46082</v>
      </c>
    </row>
    <row r="33037" spans="1:6" ht="15.75" x14ac:dyDescent="0.25">
      <c r="A33037" s="36" t="s">
        <v>6</v>
      </c>
      <c r="B33037" s="36" t="s">
        <v>175001</v>
      </c>
      <c r="C33037" s="37">
        <v>46104.667523148099</v>
      </c>
      <c r="D33037" s="37">
        <v>46107.478171296301</v>
      </c>
      <c r="E33037" s="38">
        <v>3</v>
      </c>
      <c r="F33037" s="39">
        <v>46082</v>
      </c>
    </row>
    <row r="33038" spans="1:6" ht="15.75" x14ac:dyDescent="0.25">
      <c r="A33038" s="36" t="s">
        <v>6</v>
      </c>
      <c r="B33038" s="36" t="s">
        <v>175002</v>
      </c>
      <c r="C33038" s="37">
        <v>46108.318587962996</v>
      </c>
      <c r="D33038" s="37">
        <v>46112.586157407401</v>
      </c>
      <c r="E33038" s="38">
        <v>4</v>
      </c>
      <c r="F33038" s="39">
        <v>46082</v>
      </c>
    </row>
    <row r="33039" spans="1:6" ht="15.75" x14ac:dyDescent="0.25">
      <c r="A33039" s="36" t="s">
        <v>6</v>
      </c>
      <c r="B33039" s="36" t="s">
        <v>175003</v>
      </c>
      <c r="C33039" s="37">
        <v>46104.659988425898</v>
      </c>
      <c r="D33039" s="37">
        <v>46107.527025463001</v>
      </c>
      <c r="E33039" s="38">
        <v>3</v>
      </c>
      <c r="F33039" s="39">
        <v>46082</v>
      </c>
    </row>
    <row r="33040" spans="1:6" ht="15.75" x14ac:dyDescent="0.25">
      <c r="A33040" s="36" t="s">
        <v>6</v>
      </c>
      <c r="B33040" s="36" t="s">
        <v>175004</v>
      </c>
      <c r="C33040" s="37">
        <v>46104.649062500001</v>
      </c>
      <c r="D33040" s="37">
        <v>46107.543842592597</v>
      </c>
      <c r="E33040" s="38">
        <v>3</v>
      </c>
      <c r="F33040" s="39">
        <v>46082</v>
      </c>
    </row>
    <row r="33041" spans="1:6" ht="15.75" x14ac:dyDescent="0.25">
      <c r="A33041" s="36" t="s">
        <v>6</v>
      </c>
      <c r="B33041" s="36" t="s">
        <v>175005</v>
      </c>
      <c r="C33041" s="37">
        <v>46105.585775462998</v>
      </c>
      <c r="D33041" s="37">
        <v>46111.405462962997</v>
      </c>
      <c r="E33041" s="38">
        <v>6</v>
      </c>
      <c r="F33041" s="39">
        <v>46082</v>
      </c>
    </row>
    <row r="33042" spans="1:6" ht="15.75" x14ac:dyDescent="0.25">
      <c r="A33042" s="36" t="s">
        <v>6</v>
      </c>
      <c r="B33042" s="36" t="s">
        <v>175006</v>
      </c>
      <c r="C33042" s="37">
        <v>46104.641064814801</v>
      </c>
      <c r="D33042" s="37">
        <v>46112.375636574099</v>
      </c>
      <c r="E33042" s="38">
        <v>8</v>
      </c>
      <c r="F33042" s="39">
        <v>46082</v>
      </c>
    </row>
    <row r="33043" spans="1:6" ht="15.75" x14ac:dyDescent="0.25">
      <c r="A33043" s="36" t="s">
        <v>6</v>
      </c>
      <c r="B33043" s="36" t="s">
        <v>175007</v>
      </c>
      <c r="C33043" s="37">
        <v>46105.557407407403</v>
      </c>
      <c r="D33043" s="37">
        <v>46111.433900463002</v>
      </c>
      <c r="E33043" s="38">
        <v>6</v>
      </c>
      <c r="F33043" s="39">
        <v>46082</v>
      </c>
    </row>
    <row r="33044" spans="1:6" ht="15.75" x14ac:dyDescent="0.25">
      <c r="A33044" s="36" t="s">
        <v>6</v>
      </c>
      <c r="B33044" s="36" t="s">
        <v>175008</v>
      </c>
      <c r="C33044" s="37">
        <v>46104.625868055598</v>
      </c>
      <c r="D33044" s="37">
        <v>46111.660034722197</v>
      </c>
      <c r="E33044" s="38">
        <v>7</v>
      </c>
      <c r="F33044" s="39">
        <v>46082</v>
      </c>
    </row>
    <row r="33045" spans="1:6" ht="15.75" x14ac:dyDescent="0.25">
      <c r="A33045" s="36" t="s">
        <v>6</v>
      </c>
      <c r="B33045" s="36" t="s">
        <v>175009</v>
      </c>
      <c r="C33045" s="37">
        <v>46108.342013888898</v>
      </c>
      <c r="D33045" s="37">
        <v>46112.595162037003</v>
      </c>
      <c r="E33045" s="38">
        <v>4</v>
      </c>
      <c r="F33045" s="39">
        <v>46082</v>
      </c>
    </row>
    <row r="33046" spans="1:6" ht="15.75" x14ac:dyDescent="0.25">
      <c r="A33046" s="36" t="s">
        <v>6</v>
      </c>
      <c r="B33046" s="36" t="s">
        <v>175010</v>
      </c>
      <c r="C33046" s="37">
        <v>46104.614340277803</v>
      </c>
      <c r="D33046" s="37">
        <v>46107.435277777797</v>
      </c>
      <c r="E33046" s="38">
        <v>3</v>
      </c>
      <c r="F33046" s="39">
        <v>46082</v>
      </c>
    </row>
    <row r="33047" spans="1:6" ht="15.75" x14ac:dyDescent="0.25">
      <c r="A33047" s="36" t="s">
        <v>6</v>
      </c>
      <c r="B33047" s="36" t="s">
        <v>175011</v>
      </c>
      <c r="C33047" s="37">
        <v>46106.536296296297</v>
      </c>
      <c r="D33047" s="37">
        <v>46111.530949074098</v>
      </c>
      <c r="E33047" s="38">
        <v>5</v>
      </c>
      <c r="F33047" s="39">
        <v>46082</v>
      </c>
    </row>
    <row r="33048" spans="1:6" ht="15.75" x14ac:dyDescent="0.25">
      <c r="A33048" s="36" t="s">
        <v>6</v>
      </c>
      <c r="B33048" s="36" t="s">
        <v>175012</v>
      </c>
      <c r="C33048" s="37">
        <v>46104.582986111098</v>
      </c>
      <c r="D33048" s="37">
        <v>46111.342962962997</v>
      </c>
      <c r="E33048" s="38">
        <v>7</v>
      </c>
      <c r="F33048" s="39">
        <v>46082</v>
      </c>
    </row>
    <row r="33049" spans="1:6" ht="15.75" x14ac:dyDescent="0.25">
      <c r="A33049" s="36" t="s">
        <v>6</v>
      </c>
      <c r="B33049" s="36" t="s">
        <v>175013</v>
      </c>
      <c r="C33049" s="37">
        <v>46105.4434259259</v>
      </c>
      <c r="D33049" s="37">
        <v>46108.660289351901</v>
      </c>
      <c r="E33049" s="38">
        <v>3</v>
      </c>
      <c r="F33049" s="39">
        <v>46082</v>
      </c>
    </row>
    <row r="33050" spans="1:6" ht="15.75" x14ac:dyDescent="0.25">
      <c r="A33050" s="36" t="s">
        <v>6</v>
      </c>
      <c r="B33050" s="36" t="s">
        <v>175014</v>
      </c>
      <c r="C33050" s="37">
        <v>46106.447673611103</v>
      </c>
      <c r="D33050" s="37">
        <v>46111.336307870399</v>
      </c>
      <c r="E33050" s="38">
        <v>5</v>
      </c>
      <c r="F33050" s="39">
        <v>46082</v>
      </c>
    </row>
    <row r="33051" spans="1:6" ht="15.75" x14ac:dyDescent="0.25">
      <c r="A33051" s="36" t="s">
        <v>6</v>
      </c>
      <c r="B33051" s="36" t="s">
        <v>175015</v>
      </c>
      <c r="C33051" s="37">
        <v>46104.583634259303</v>
      </c>
      <c r="D33051" s="37">
        <v>46111.433888888903</v>
      </c>
      <c r="E33051" s="38">
        <v>7</v>
      </c>
      <c r="F33051" s="39">
        <v>46082</v>
      </c>
    </row>
    <row r="33052" spans="1:6" ht="15.75" x14ac:dyDescent="0.25">
      <c r="A33052" s="36" t="s">
        <v>6</v>
      </c>
      <c r="B33052" s="36" t="s">
        <v>175016</v>
      </c>
      <c r="C33052" s="37">
        <v>46104.6506828704</v>
      </c>
      <c r="D33052" s="37">
        <v>46107.542361111096</v>
      </c>
      <c r="E33052" s="38">
        <v>3</v>
      </c>
      <c r="F33052" s="39">
        <v>46082</v>
      </c>
    </row>
    <row r="33053" spans="1:6" ht="15.75" x14ac:dyDescent="0.25">
      <c r="A33053" s="36" t="s">
        <v>6</v>
      </c>
      <c r="B33053" s="36" t="s">
        <v>175017</v>
      </c>
      <c r="C33053" s="37">
        <v>46104.534027777801</v>
      </c>
      <c r="D33053" s="37">
        <v>46106.6505092593</v>
      </c>
      <c r="E33053" s="38">
        <v>2</v>
      </c>
      <c r="F33053" s="39">
        <v>46082</v>
      </c>
    </row>
    <row r="33054" spans="1:6" ht="15.75" x14ac:dyDescent="0.25">
      <c r="A33054" s="36" t="s">
        <v>6</v>
      </c>
      <c r="B33054" s="36" t="s">
        <v>175018</v>
      </c>
      <c r="C33054" s="37">
        <v>46104.5333217593</v>
      </c>
      <c r="D33054" s="37">
        <v>46106.634351851899</v>
      </c>
      <c r="E33054" s="38">
        <v>2</v>
      </c>
      <c r="F33054" s="39">
        <v>46082</v>
      </c>
    </row>
    <row r="33055" spans="1:6" ht="15.75" x14ac:dyDescent="0.25">
      <c r="A33055" s="36" t="s">
        <v>6</v>
      </c>
      <c r="B33055" s="36" t="s">
        <v>175019</v>
      </c>
      <c r="C33055" s="37">
        <v>46104.525810185201</v>
      </c>
      <c r="D33055" s="37">
        <v>46107.426736111098</v>
      </c>
      <c r="E33055" s="38">
        <v>3</v>
      </c>
      <c r="F33055" s="39">
        <v>46082</v>
      </c>
    </row>
    <row r="33056" spans="1:6" ht="15.75" x14ac:dyDescent="0.25">
      <c r="A33056" s="36" t="s">
        <v>6</v>
      </c>
      <c r="B33056" s="36" t="s">
        <v>175020</v>
      </c>
      <c r="C33056" s="37">
        <v>46104.518217592602</v>
      </c>
      <c r="D33056" s="37">
        <v>46106.637476851902</v>
      </c>
      <c r="E33056" s="38">
        <v>2</v>
      </c>
      <c r="F33056" s="39">
        <v>46082</v>
      </c>
    </row>
    <row r="33057" spans="1:6" ht="15.75" x14ac:dyDescent="0.25">
      <c r="A33057" s="36" t="s">
        <v>6</v>
      </c>
      <c r="B33057" s="36" t="s">
        <v>175021</v>
      </c>
      <c r="C33057" s="37">
        <v>46104.5761458333</v>
      </c>
      <c r="D33057" s="37">
        <v>46107.428773148102</v>
      </c>
      <c r="E33057" s="38">
        <v>3</v>
      </c>
      <c r="F33057" s="39">
        <v>46082</v>
      </c>
    </row>
    <row r="33058" spans="1:6" ht="15.75" x14ac:dyDescent="0.25">
      <c r="A33058" s="36" t="s">
        <v>6</v>
      </c>
      <c r="B33058" s="36" t="s">
        <v>175022</v>
      </c>
      <c r="C33058" s="37">
        <v>46107.301851851902</v>
      </c>
      <c r="D33058" s="37">
        <v>46112.613333333298</v>
      </c>
      <c r="E33058" s="38">
        <v>5</v>
      </c>
      <c r="F33058" s="39">
        <v>46082</v>
      </c>
    </row>
    <row r="33059" spans="1:6" ht="15.75" x14ac:dyDescent="0.25">
      <c r="A33059" s="36" t="s">
        <v>6</v>
      </c>
      <c r="B33059" s="36" t="s">
        <v>175023</v>
      </c>
      <c r="C33059" s="37">
        <v>46104.510752314804</v>
      </c>
      <c r="D33059" s="37">
        <v>46106.638842592598</v>
      </c>
      <c r="E33059" s="38">
        <v>2</v>
      </c>
      <c r="F33059" s="39">
        <v>46082</v>
      </c>
    </row>
    <row r="33060" spans="1:6" ht="15.75" x14ac:dyDescent="0.25">
      <c r="A33060" s="36" t="s">
        <v>6</v>
      </c>
      <c r="B33060" s="36" t="s">
        <v>175024</v>
      </c>
      <c r="C33060" s="37">
        <v>46104.4930439815</v>
      </c>
      <c r="D33060" s="37">
        <v>46106.660324074102</v>
      </c>
      <c r="E33060" s="38">
        <v>2</v>
      </c>
      <c r="F33060" s="39">
        <v>46082</v>
      </c>
    </row>
    <row r="33061" spans="1:6" ht="15.75" x14ac:dyDescent="0.25">
      <c r="A33061" s="36" t="s">
        <v>6</v>
      </c>
      <c r="B33061" s="36" t="s">
        <v>175025</v>
      </c>
      <c r="C33061" s="37">
        <v>46105.549131944397</v>
      </c>
      <c r="D33061" s="37">
        <v>46111.430243055598</v>
      </c>
      <c r="E33061" s="38">
        <v>6</v>
      </c>
      <c r="F33061" s="39">
        <v>46082</v>
      </c>
    </row>
    <row r="33062" spans="1:6" ht="15.75" x14ac:dyDescent="0.25">
      <c r="A33062" s="36" t="s">
        <v>6</v>
      </c>
      <c r="B33062" s="36" t="s">
        <v>175026</v>
      </c>
      <c r="C33062" s="37">
        <v>46105.313055555598</v>
      </c>
      <c r="D33062" s="37">
        <v>46111.535671296297</v>
      </c>
      <c r="E33062" s="38">
        <v>6</v>
      </c>
      <c r="F33062" s="39">
        <v>46082</v>
      </c>
    </row>
    <row r="33063" spans="1:6" ht="15.75" x14ac:dyDescent="0.25">
      <c r="A33063" s="36" t="s">
        <v>6</v>
      </c>
      <c r="B33063" s="36" t="s">
        <v>175027</v>
      </c>
      <c r="C33063" s="37">
        <v>46104.450648148202</v>
      </c>
      <c r="D33063" s="37">
        <v>46106.668657407397</v>
      </c>
      <c r="E33063" s="38">
        <v>2</v>
      </c>
      <c r="F33063" s="39">
        <v>46082</v>
      </c>
    </row>
    <row r="33064" spans="1:6" ht="15.75" x14ac:dyDescent="0.25">
      <c r="A33064" s="36" t="s">
        <v>6</v>
      </c>
      <c r="B33064" s="36" t="s">
        <v>175028</v>
      </c>
      <c r="C33064" s="37">
        <v>46104.4692013889</v>
      </c>
      <c r="D33064" s="37">
        <v>46106.664571759298</v>
      </c>
      <c r="E33064" s="38">
        <v>2</v>
      </c>
      <c r="F33064" s="39">
        <v>46082</v>
      </c>
    </row>
    <row r="33065" spans="1:6" ht="15.75" x14ac:dyDescent="0.25">
      <c r="A33065" s="36" t="s">
        <v>6</v>
      </c>
      <c r="B33065" s="36" t="s">
        <v>175029</v>
      </c>
      <c r="C33065" s="37">
        <v>46104.432002314803</v>
      </c>
      <c r="D33065" s="37">
        <v>46111.401458333297</v>
      </c>
      <c r="E33065" s="38">
        <v>7</v>
      </c>
      <c r="F33065" s="39">
        <v>46082</v>
      </c>
    </row>
    <row r="33066" spans="1:6" ht="15.75" x14ac:dyDescent="0.25">
      <c r="A33066" s="36" t="s">
        <v>6</v>
      </c>
      <c r="B33066" s="36" t="s">
        <v>175030</v>
      </c>
      <c r="C33066" s="37">
        <v>46104.454560185201</v>
      </c>
      <c r="D33066" s="37">
        <v>46106.469050925902</v>
      </c>
      <c r="E33066" s="38">
        <v>2</v>
      </c>
      <c r="F33066" s="39">
        <v>46082</v>
      </c>
    </row>
    <row r="33067" spans="1:6" ht="15.75" x14ac:dyDescent="0.25">
      <c r="A33067" s="36" t="s">
        <v>6</v>
      </c>
      <c r="B33067" s="36" t="s">
        <v>175031</v>
      </c>
      <c r="C33067" s="37">
        <v>46104.425069444398</v>
      </c>
      <c r="D33067" s="37">
        <v>46106.683935185203</v>
      </c>
      <c r="E33067" s="38">
        <v>2</v>
      </c>
      <c r="F33067" s="39">
        <v>46082</v>
      </c>
    </row>
    <row r="33068" spans="1:6" ht="15.75" x14ac:dyDescent="0.25">
      <c r="A33068" s="36" t="s">
        <v>6</v>
      </c>
      <c r="B33068" s="36" t="s">
        <v>175032</v>
      </c>
      <c r="C33068" s="37">
        <v>46104.415740740696</v>
      </c>
      <c r="D33068" s="37">
        <v>46108.643483796302</v>
      </c>
      <c r="E33068" s="38">
        <v>4</v>
      </c>
      <c r="F33068" s="39">
        <v>46082</v>
      </c>
    </row>
    <row r="33069" spans="1:6" ht="15.75" x14ac:dyDescent="0.25">
      <c r="A33069" s="36" t="s">
        <v>6</v>
      </c>
      <c r="B33069" s="36" t="s">
        <v>175033</v>
      </c>
      <c r="C33069" s="37">
        <v>46104.417881944399</v>
      </c>
      <c r="D33069" s="37">
        <v>46106.6743055556</v>
      </c>
      <c r="E33069" s="38">
        <v>2</v>
      </c>
      <c r="F33069" s="39">
        <v>46082</v>
      </c>
    </row>
    <row r="33070" spans="1:6" ht="15.75" x14ac:dyDescent="0.25">
      <c r="A33070" s="36" t="s">
        <v>6</v>
      </c>
      <c r="B33070" s="36" t="s">
        <v>175034</v>
      </c>
      <c r="C33070" s="37">
        <v>46104.403263888897</v>
      </c>
      <c r="D33070" s="37">
        <v>46112.588020833296</v>
      </c>
      <c r="E33070" s="38">
        <v>8</v>
      </c>
      <c r="F33070" s="39">
        <v>46082</v>
      </c>
    </row>
    <row r="33071" spans="1:6" ht="15.75" x14ac:dyDescent="0.25">
      <c r="A33071" s="36" t="s">
        <v>6</v>
      </c>
      <c r="B33071" s="36" t="s">
        <v>175035</v>
      </c>
      <c r="C33071" s="37">
        <v>46104.401851851799</v>
      </c>
      <c r="D33071" s="37">
        <v>46106.660636574103</v>
      </c>
      <c r="E33071" s="38">
        <v>2</v>
      </c>
      <c r="F33071" s="39">
        <v>46082</v>
      </c>
    </row>
    <row r="33072" spans="1:6" ht="15.75" x14ac:dyDescent="0.25">
      <c r="A33072" s="36" t="s">
        <v>6</v>
      </c>
      <c r="B33072" s="36" t="s">
        <v>175036</v>
      </c>
      <c r="C33072" s="37">
        <v>46104.390381944402</v>
      </c>
      <c r="D33072" s="37">
        <v>46106.582812499997</v>
      </c>
      <c r="E33072" s="38">
        <v>2</v>
      </c>
      <c r="F33072" s="39">
        <v>46082</v>
      </c>
    </row>
    <row r="33073" spans="1:6" ht="15.75" x14ac:dyDescent="0.25">
      <c r="A33073" s="36" t="s">
        <v>6</v>
      </c>
      <c r="B33073" s="36" t="s">
        <v>175037</v>
      </c>
      <c r="C33073" s="37">
        <v>46104.388576388897</v>
      </c>
      <c r="D33073" s="37">
        <v>46106.5840509259</v>
      </c>
      <c r="E33073" s="38">
        <v>2</v>
      </c>
      <c r="F33073" s="39">
        <v>46082</v>
      </c>
    </row>
    <row r="33074" spans="1:6" ht="15.75" x14ac:dyDescent="0.25">
      <c r="A33074" s="36" t="s">
        <v>6</v>
      </c>
      <c r="B33074" s="36" t="s">
        <v>175038</v>
      </c>
      <c r="C33074" s="37">
        <v>46105.4203472222</v>
      </c>
      <c r="D33074" s="37">
        <v>46108.3218865741</v>
      </c>
      <c r="E33074" s="38">
        <v>3</v>
      </c>
      <c r="F33074" s="39">
        <v>46082</v>
      </c>
    </row>
    <row r="33075" spans="1:6" ht="15.75" x14ac:dyDescent="0.25">
      <c r="A33075" s="36" t="s">
        <v>6</v>
      </c>
      <c r="B33075" s="36" t="s">
        <v>175039</v>
      </c>
      <c r="C33075" s="37">
        <v>46104.352430555598</v>
      </c>
      <c r="D33075" s="37">
        <v>46105.538506944402</v>
      </c>
      <c r="E33075" s="38">
        <v>1</v>
      </c>
      <c r="F33075" s="39">
        <v>46082</v>
      </c>
    </row>
    <row r="33076" spans="1:6" ht="15.75" x14ac:dyDescent="0.25">
      <c r="A33076" s="36" t="s">
        <v>6</v>
      </c>
      <c r="B33076" s="36" t="s">
        <v>175040</v>
      </c>
      <c r="C33076" s="37">
        <v>46106.410127314797</v>
      </c>
      <c r="D33076" s="37">
        <v>46112.5516319444</v>
      </c>
      <c r="E33076" s="38">
        <v>6</v>
      </c>
      <c r="F33076" s="39">
        <v>46082</v>
      </c>
    </row>
    <row r="33077" spans="1:6" ht="15.75" x14ac:dyDescent="0.25">
      <c r="A33077" s="36" t="s">
        <v>6</v>
      </c>
      <c r="B33077" s="36" t="s">
        <v>175041</v>
      </c>
      <c r="C33077" s="37">
        <v>46104.7281365741</v>
      </c>
      <c r="D33077" s="37">
        <v>46107.401238425897</v>
      </c>
      <c r="E33077" s="38">
        <v>3</v>
      </c>
      <c r="F33077" s="39">
        <v>46082</v>
      </c>
    </row>
    <row r="33078" spans="1:6" ht="15.75" x14ac:dyDescent="0.25">
      <c r="A33078" s="36" t="s">
        <v>6</v>
      </c>
      <c r="B33078" s="36" t="s">
        <v>175042</v>
      </c>
      <c r="C33078" s="37">
        <v>46102.879328703697</v>
      </c>
      <c r="D33078" s="37">
        <v>46105.329780092601</v>
      </c>
      <c r="E33078" s="38">
        <v>2</v>
      </c>
      <c r="F33078" s="39">
        <v>46082</v>
      </c>
    </row>
    <row r="33079" spans="1:6" ht="15.75" x14ac:dyDescent="0.25">
      <c r="A33079" s="36" t="s">
        <v>6</v>
      </c>
      <c r="B33079" s="36" t="s">
        <v>175043</v>
      </c>
      <c r="C33079" s="37">
        <v>46107.427546296298</v>
      </c>
      <c r="D33079" s="37">
        <v>46112.575972222199</v>
      </c>
      <c r="E33079" s="38">
        <v>5</v>
      </c>
      <c r="F33079" s="39">
        <v>46082</v>
      </c>
    </row>
    <row r="33080" spans="1:6" ht="15.75" x14ac:dyDescent="0.25">
      <c r="A33080" s="36" t="s">
        <v>6</v>
      </c>
      <c r="B33080" s="36" t="s">
        <v>175044</v>
      </c>
      <c r="C33080" s="37">
        <v>46102.540254629603</v>
      </c>
      <c r="D33080" s="37">
        <v>46106.421793981499</v>
      </c>
      <c r="E33080" s="38">
        <v>4</v>
      </c>
      <c r="F33080" s="39">
        <v>46082</v>
      </c>
    </row>
    <row r="33081" spans="1:6" ht="15.75" x14ac:dyDescent="0.25">
      <c r="A33081" s="36" t="s">
        <v>6</v>
      </c>
      <c r="B33081" s="36" t="s">
        <v>175045</v>
      </c>
      <c r="C33081" s="37">
        <v>46104.655821759297</v>
      </c>
      <c r="D33081" s="37">
        <v>46111.598854166703</v>
      </c>
      <c r="E33081" s="38">
        <v>7</v>
      </c>
      <c r="F33081" s="39">
        <v>46082</v>
      </c>
    </row>
    <row r="33082" spans="1:6" ht="15.75" x14ac:dyDescent="0.25">
      <c r="A33082" s="36" t="s">
        <v>6</v>
      </c>
      <c r="B33082" s="36" t="s">
        <v>175046</v>
      </c>
      <c r="C33082" s="37">
        <v>46106.330150463</v>
      </c>
      <c r="D33082" s="37">
        <v>46111.4229513889</v>
      </c>
      <c r="E33082" s="38">
        <v>5</v>
      </c>
      <c r="F33082" s="39">
        <v>46082</v>
      </c>
    </row>
    <row r="33083" spans="1:6" ht="15.75" x14ac:dyDescent="0.25">
      <c r="A33083" s="36" t="s">
        <v>6</v>
      </c>
      <c r="B33083" s="36" t="s">
        <v>175047</v>
      </c>
      <c r="C33083" s="37">
        <v>46104.484444444402</v>
      </c>
      <c r="D33083" s="37">
        <v>46108.668171296304</v>
      </c>
      <c r="E33083" s="38">
        <v>4</v>
      </c>
      <c r="F33083" s="39">
        <v>46082</v>
      </c>
    </row>
    <row r="33084" spans="1:6" ht="15.75" x14ac:dyDescent="0.25">
      <c r="A33084" s="36" t="s">
        <v>6</v>
      </c>
      <c r="B33084" s="36" t="s">
        <v>175048</v>
      </c>
      <c r="C33084" s="37">
        <v>46104.418229166702</v>
      </c>
      <c r="D33084" s="37">
        <v>46106.328356481499</v>
      </c>
      <c r="E33084" s="38">
        <v>2</v>
      </c>
      <c r="F33084" s="39">
        <v>46082</v>
      </c>
    </row>
    <row r="33085" spans="1:6" ht="15.75" x14ac:dyDescent="0.25">
      <c r="A33085" s="36" t="s">
        <v>6</v>
      </c>
      <c r="B33085" s="36" t="s">
        <v>175049</v>
      </c>
      <c r="C33085" s="37">
        <v>46101.690810185202</v>
      </c>
      <c r="D33085" s="37">
        <v>46107.3979398148</v>
      </c>
      <c r="E33085" s="38">
        <v>6</v>
      </c>
      <c r="F33085" s="39">
        <v>46082</v>
      </c>
    </row>
    <row r="33086" spans="1:6" ht="15.75" x14ac:dyDescent="0.25">
      <c r="A33086" s="36" t="s">
        <v>6</v>
      </c>
      <c r="B33086" s="36" t="s">
        <v>175050</v>
      </c>
      <c r="C33086" s="37">
        <v>46108.591226851902</v>
      </c>
      <c r="D33086" s="37">
        <v>46112.6164699074</v>
      </c>
      <c r="E33086" s="38">
        <v>4</v>
      </c>
      <c r="F33086" s="39">
        <v>46082</v>
      </c>
    </row>
    <row r="33087" spans="1:6" ht="15.75" x14ac:dyDescent="0.25">
      <c r="A33087" s="36" t="s">
        <v>6</v>
      </c>
      <c r="B33087" s="36" t="s">
        <v>175051</v>
      </c>
      <c r="C33087" s="37">
        <v>46104.411921296298</v>
      </c>
      <c r="D33087" s="37">
        <v>46106.663136574098</v>
      </c>
      <c r="E33087" s="38">
        <v>2</v>
      </c>
      <c r="F33087" s="39">
        <v>46082</v>
      </c>
    </row>
    <row r="33088" spans="1:6" ht="15.75" x14ac:dyDescent="0.25">
      <c r="A33088" s="36" t="s">
        <v>6</v>
      </c>
      <c r="B33088" s="36" t="s">
        <v>175052</v>
      </c>
      <c r="C33088" s="37">
        <v>46107.699606481503</v>
      </c>
      <c r="D33088" s="37">
        <v>46112.525763888902</v>
      </c>
      <c r="E33088" s="38">
        <v>5</v>
      </c>
      <c r="F33088" s="39">
        <v>46082</v>
      </c>
    </row>
    <row r="33089" spans="1:6" ht="15.75" x14ac:dyDescent="0.25">
      <c r="A33089" s="36" t="s">
        <v>6</v>
      </c>
      <c r="B33089" s="36" t="s">
        <v>175053</v>
      </c>
      <c r="C33089" s="37">
        <v>46106.790162037003</v>
      </c>
      <c r="D33089" s="37">
        <v>46111.542835648099</v>
      </c>
      <c r="E33089" s="38">
        <v>5</v>
      </c>
      <c r="F33089" s="39">
        <v>46082</v>
      </c>
    </row>
    <row r="33090" spans="1:6" ht="15.75" x14ac:dyDescent="0.25">
      <c r="A33090" s="36" t="s">
        <v>6</v>
      </c>
      <c r="B33090" s="36" t="s">
        <v>175054</v>
      </c>
      <c r="C33090" s="37">
        <v>46101.656527777799</v>
      </c>
      <c r="D33090" s="37">
        <v>46107.360717592601</v>
      </c>
      <c r="E33090" s="38">
        <v>6</v>
      </c>
      <c r="F33090" s="39">
        <v>46082</v>
      </c>
    </row>
    <row r="33091" spans="1:6" ht="15.75" x14ac:dyDescent="0.25">
      <c r="A33091" s="36" t="s">
        <v>6</v>
      </c>
      <c r="B33091" s="36" t="s">
        <v>175055</v>
      </c>
      <c r="C33091" s="37">
        <v>46101.611597222203</v>
      </c>
      <c r="D33091" s="37">
        <v>46106.342557870397</v>
      </c>
      <c r="E33091" s="38">
        <v>5</v>
      </c>
      <c r="F33091" s="39">
        <v>46082</v>
      </c>
    </row>
    <row r="33092" spans="1:6" ht="15.75" x14ac:dyDescent="0.25">
      <c r="A33092" s="36" t="s">
        <v>6</v>
      </c>
      <c r="B33092" s="36" t="s">
        <v>175056</v>
      </c>
      <c r="C33092" s="37">
        <v>46105.491157407399</v>
      </c>
      <c r="D33092" s="37">
        <v>46112.344166666699</v>
      </c>
      <c r="E33092" s="38">
        <v>7</v>
      </c>
      <c r="F33092" s="39">
        <v>46082</v>
      </c>
    </row>
    <row r="33093" spans="1:6" ht="15.75" x14ac:dyDescent="0.25">
      <c r="A33093" s="36" t="s">
        <v>6</v>
      </c>
      <c r="B33093" s="36" t="s">
        <v>175057</v>
      </c>
      <c r="C33093" s="37">
        <v>46104.655162037001</v>
      </c>
      <c r="D33093" s="37">
        <v>46107.529259259303</v>
      </c>
      <c r="E33093" s="38">
        <v>3</v>
      </c>
      <c r="F33093" s="39">
        <v>46082</v>
      </c>
    </row>
    <row r="33094" spans="1:6" ht="15.75" x14ac:dyDescent="0.25">
      <c r="A33094" s="36" t="s">
        <v>6</v>
      </c>
      <c r="B33094" s="36" t="s">
        <v>175058</v>
      </c>
      <c r="C33094" s="37">
        <v>46101.572881944398</v>
      </c>
      <c r="D33094" s="37">
        <v>46105.355381944399</v>
      </c>
      <c r="E33094" s="38">
        <v>4</v>
      </c>
      <c r="F33094" s="39">
        <v>46082</v>
      </c>
    </row>
    <row r="33095" spans="1:6" ht="15.75" x14ac:dyDescent="0.25">
      <c r="A33095" s="36" t="s">
        <v>6</v>
      </c>
      <c r="B33095" s="36" t="s">
        <v>175059</v>
      </c>
      <c r="C33095" s="37">
        <v>46101.606018518498</v>
      </c>
      <c r="D33095" s="37">
        <v>46106.544814814799</v>
      </c>
      <c r="E33095" s="38">
        <v>5</v>
      </c>
      <c r="F33095" s="39">
        <v>46082</v>
      </c>
    </row>
    <row r="33096" spans="1:6" ht="15.75" x14ac:dyDescent="0.25">
      <c r="A33096" s="36" t="s">
        <v>6</v>
      </c>
      <c r="B33096" s="36" t="s">
        <v>175060</v>
      </c>
      <c r="C33096" s="37">
        <v>46105.411215277803</v>
      </c>
      <c r="D33096" s="37">
        <v>46111.398310185199</v>
      </c>
      <c r="E33096" s="38">
        <v>6</v>
      </c>
      <c r="F33096" s="39">
        <v>46082</v>
      </c>
    </row>
    <row r="33097" spans="1:6" ht="15.75" x14ac:dyDescent="0.25">
      <c r="A33097" s="36" t="s">
        <v>6</v>
      </c>
      <c r="B33097" s="36" t="s">
        <v>175061</v>
      </c>
      <c r="C33097" s="37">
        <v>46101.5312962963</v>
      </c>
      <c r="D33097" s="37">
        <v>46106.409907407397</v>
      </c>
      <c r="E33097" s="38">
        <v>5</v>
      </c>
      <c r="F33097" s="39">
        <v>46082</v>
      </c>
    </row>
    <row r="33098" spans="1:6" ht="15.75" x14ac:dyDescent="0.25">
      <c r="A33098" s="36" t="s">
        <v>6</v>
      </c>
      <c r="B33098" s="36" t="s">
        <v>175062</v>
      </c>
      <c r="C33098" s="37">
        <v>46101.515277777798</v>
      </c>
      <c r="D33098" s="37">
        <v>46104.608587962997</v>
      </c>
      <c r="E33098" s="38">
        <v>3</v>
      </c>
      <c r="F33098" s="39">
        <v>46082</v>
      </c>
    </row>
    <row r="33099" spans="1:6" ht="15.75" x14ac:dyDescent="0.25">
      <c r="A33099" s="36" t="s">
        <v>6</v>
      </c>
      <c r="B33099" s="36" t="s">
        <v>175063</v>
      </c>
      <c r="C33099" s="37">
        <v>46104.431597222203</v>
      </c>
      <c r="D33099" s="37">
        <v>46107.589097222197</v>
      </c>
      <c r="E33099" s="38">
        <v>3</v>
      </c>
      <c r="F33099" s="39">
        <v>46082</v>
      </c>
    </row>
    <row r="33100" spans="1:6" ht="15.75" x14ac:dyDescent="0.25">
      <c r="A33100" s="36" t="s">
        <v>6</v>
      </c>
      <c r="B33100" s="36" t="s">
        <v>175064</v>
      </c>
      <c r="C33100" s="37">
        <v>46101.496967592597</v>
      </c>
      <c r="D33100" s="37">
        <v>46104.665057870399</v>
      </c>
      <c r="E33100" s="38">
        <v>3</v>
      </c>
      <c r="F33100" s="39">
        <v>46082</v>
      </c>
    </row>
    <row r="33101" spans="1:6" ht="15.75" x14ac:dyDescent="0.25">
      <c r="A33101" s="36" t="s">
        <v>6</v>
      </c>
      <c r="B33101" s="36" t="s">
        <v>175065</v>
      </c>
      <c r="C33101" s="37">
        <v>46101.511747685203</v>
      </c>
      <c r="D33101" s="37">
        <v>46106.640289351897</v>
      </c>
      <c r="E33101" s="38">
        <v>5</v>
      </c>
      <c r="F33101" s="39">
        <v>46082</v>
      </c>
    </row>
    <row r="33102" spans="1:6" ht="15.75" x14ac:dyDescent="0.25">
      <c r="A33102" s="36" t="s">
        <v>6</v>
      </c>
      <c r="B33102" s="36" t="s">
        <v>175066</v>
      </c>
      <c r="C33102" s="37">
        <v>46105.375254629602</v>
      </c>
      <c r="D33102" s="37">
        <v>46108.324791666702</v>
      </c>
      <c r="E33102" s="38">
        <v>3</v>
      </c>
      <c r="F33102" s="39">
        <v>46082</v>
      </c>
    </row>
    <row r="33103" spans="1:6" ht="15.75" x14ac:dyDescent="0.25">
      <c r="A33103" s="36" t="s">
        <v>6</v>
      </c>
      <c r="B33103" s="36" t="s">
        <v>175067</v>
      </c>
      <c r="C33103" s="37">
        <v>46101.472592592603</v>
      </c>
      <c r="D33103" s="37">
        <v>46107.3293865741</v>
      </c>
      <c r="E33103" s="38">
        <v>6</v>
      </c>
      <c r="F33103" s="39">
        <v>46082</v>
      </c>
    </row>
    <row r="33104" spans="1:6" ht="15.75" x14ac:dyDescent="0.25">
      <c r="A33104" s="36" t="s">
        <v>6</v>
      </c>
      <c r="B33104" s="36" t="s">
        <v>175068</v>
      </c>
      <c r="C33104" s="37">
        <v>46101.4850462963</v>
      </c>
      <c r="D33104" s="37">
        <v>46104.596875000003</v>
      </c>
      <c r="E33104" s="38">
        <v>3</v>
      </c>
      <c r="F33104" s="39">
        <v>46082</v>
      </c>
    </row>
    <row r="33105" spans="1:6" ht="15.75" x14ac:dyDescent="0.25">
      <c r="A33105" s="36" t="s">
        <v>6</v>
      </c>
      <c r="B33105" s="36" t="s">
        <v>175069</v>
      </c>
      <c r="C33105" s="37">
        <v>46101.457974536999</v>
      </c>
      <c r="D33105" s="37">
        <v>46104.675150463001</v>
      </c>
      <c r="E33105" s="38">
        <v>3</v>
      </c>
      <c r="F33105" s="39">
        <v>46082</v>
      </c>
    </row>
    <row r="33106" spans="1:6" ht="15.75" x14ac:dyDescent="0.25">
      <c r="A33106" s="36" t="s">
        <v>6</v>
      </c>
      <c r="B33106" s="36" t="s">
        <v>175070</v>
      </c>
      <c r="C33106" s="37">
        <v>46101.454490740703</v>
      </c>
      <c r="D33106" s="37">
        <v>46112.426249999997</v>
      </c>
      <c r="E33106" s="38">
        <v>11</v>
      </c>
      <c r="F33106" s="39">
        <v>46082</v>
      </c>
    </row>
    <row r="33107" spans="1:6" ht="15.75" x14ac:dyDescent="0.25">
      <c r="A33107" s="36" t="s">
        <v>6</v>
      </c>
      <c r="B33107" s="36" t="s">
        <v>175071</v>
      </c>
      <c r="C33107" s="37">
        <v>46101.435937499999</v>
      </c>
      <c r="D33107" s="37">
        <v>46106.552824074097</v>
      </c>
      <c r="E33107" s="38">
        <v>5</v>
      </c>
      <c r="F33107" s="39">
        <v>46082</v>
      </c>
    </row>
    <row r="33108" spans="1:6" ht="15.75" x14ac:dyDescent="0.25">
      <c r="A33108" s="36" t="s">
        <v>6</v>
      </c>
      <c r="B33108" s="36" t="s">
        <v>175072</v>
      </c>
      <c r="C33108" s="37">
        <v>46101.441851851901</v>
      </c>
      <c r="D33108" s="37">
        <v>46106.672384259298</v>
      </c>
      <c r="E33108" s="38">
        <v>5</v>
      </c>
      <c r="F33108" s="39">
        <v>46082</v>
      </c>
    </row>
    <row r="33109" spans="1:6" ht="15.75" x14ac:dyDescent="0.25">
      <c r="A33109" s="36" t="s">
        <v>6</v>
      </c>
      <c r="B33109" s="36" t="s">
        <v>175073</v>
      </c>
      <c r="C33109" s="37">
        <v>46101.423437500001</v>
      </c>
      <c r="D33109" s="37">
        <v>46111.676782407398</v>
      </c>
      <c r="E33109" s="38">
        <v>10</v>
      </c>
      <c r="F33109" s="39">
        <v>46082</v>
      </c>
    </row>
    <row r="33110" spans="1:6" ht="15.75" x14ac:dyDescent="0.25">
      <c r="A33110" s="36" t="s">
        <v>6</v>
      </c>
      <c r="B33110" s="36" t="s">
        <v>175074</v>
      </c>
      <c r="C33110" s="37">
        <v>46101.415798611102</v>
      </c>
      <c r="D33110" s="37">
        <v>46108.472928240699</v>
      </c>
      <c r="E33110" s="38">
        <v>7</v>
      </c>
      <c r="F33110" s="39">
        <v>46082</v>
      </c>
    </row>
    <row r="33111" spans="1:6" ht="15.75" x14ac:dyDescent="0.25">
      <c r="A33111" s="36" t="s">
        <v>6</v>
      </c>
      <c r="B33111" s="36" t="s">
        <v>175075</v>
      </c>
      <c r="C33111" s="37">
        <v>46101.409467592603</v>
      </c>
      <c r="D33111" s="37">
        <v>46106.601458333302</v>
      </c>
      <c r="E33111" s="38">
        <v>5</v>
      </c>
      <c r="F33111" s="39">
        <v>46082</v>
      </c>
    </row>
    <row r="33112" spans="1:6" ht="15.75" x14ac:dyDescent="0.25">
      <c r="A33112" s="36" t="s">
        <v>6</v>
      </c>
      <c r="B33112" s="36" t="s">
        <v>175076</v>
      </c>
      <c r="C33112" s="37">
        <v>46106.7821527778</v>
      </c>
      <c r="D33112" s="37">
        <v>46111.460960648103</v>
      </c>
      <c r="E33112" s="38">
        <v>5</v>
      </c>
      <c r="F33112" s="39">
        <v>46082</v>
      </c>
    </row>
    <row r="33113" spans="1:6" ht="15.75" x14ac:dyDescent="0.25">
      <c r="A33113" s="36" t="s">
        <v>6</v>
      </c>
      <c r="B33113" s="36" t="s">
        <v>175077</v>
      </c>
      <c r="C33113" s="37">
        <v>46101.422442129602</v>
      </c>
      <c r="D33113" s="37">
        <v>46106.350428240701</v>
      </c>
      <c r="E33113" s="38">
        <v>5</v>
      </c>
      <c r="F33113" s="39">
        <v>46082</v>
      </c>
    </row>
    <row r="33114" spans="1:6" ht="15.75" x14ac:dyDescent="0.25">
      <c r="A33114" s="36" t="s">
        <v>6</v>
      </c>
      <c r="B33114" s="36" t="s">
        <v>175078</v>
      </c>
      <c r="C33114" s="37">
        <v>46101.619710648098</v>
      </c>
      <c r="D33114" s="37">
        <v>46104.668842592597</v>
      </c>
      <c r="E33114" s="38">
        <v>3</v>
      </c>
      <c r="F33114" s="39">
        <v>46082</v>
      </c>
    </row>
    <row r="33115" spans="1:6" ht="15.75" x14ac:dyDescent="0.25">
      <c r="A33115" s="36" t="s">
        <v>6</v>
      </c>
      <c r="B33115" s="36" t="s">
        <v>175079</v>
      </c>
      <c r="C33115" s="37">
        <v>46101.393796296303</v>
      </c>
      <c r="D33115" s="37">
        <v>46105.472766203697</v>
      </c>
      <c r="E33115" s="38">
        <v>4</v>
      </c>
      <c r="F33115" s="39">
        <v>46082</v>
      </c>
    </row>
    <row r="33116" spans="1:6" ht="15.75" x14ac:dyDescent="0.25">
      <c r="A33116" s="36" t="s">
        <v>6</v>
      </c>
      <c r="B33116" s="36" t="s">
        <v>175080</v>
      </c>
      <c r="C33116" s="37">
        <v>46101.3976736111</v>
      </c>
      <c r="D33116" s="37">
        <v>46104.565034722204</v>
      </c>
      <c r="E33116" s="38">
        <v>3</v>
      </c>
      <c r="F33116" s="39">
        <v>46082</v>
      </c>
    </row>
    <row r="33117" spans="1:6" ht="15.75" x14ac:dyDescent="0.25">
      <c r="A33117" s="36" t="s">
        <v>6</v>
      </c>
      <c r="B33117" s="36" t="s">
        <v>175081</v>
      </c>
      <c r="C33117" s="37">
        <v>46101.3851967593</v>
      </c>
      <c r="D33117" s="37">
        <v>46106.605034722197</v>
      </c>
      <c r="E33117" s="38">
        <v>5</v>
      </c>
      <c r="F33117" s="39">
        <v>46082</v>
      </c>
    </row>
    <row r="33118" spans="1:6" ht="15.75" x14ac:dyDescent="0.25">
      <c r="A33118" s="36" t="s">
        <v>6</v>
      </c>
      <c r="B33118" s="36" t="s">
        <v>175082</v>
      </c>
      <c r="C33118" s="37">
        <v>46101.379305555602</v>
      </c>
      <c r="D33118" s="37">
        <v>46104.597939814797</v>
      </c>
      <c r="E33118" s="38">
        <v>3</v>
      </c>
      <c r="F33118" s="39">
        <v>46082</v>
      </c>
    </row>
    <row r="33119" spans="1:6" ht="15.75" x14ac:dyDescent="0.25">
      <c r="A33119" s="36" t="s">
        <v>6</v>
      </c>
      <c r="B33119" s="36" t="s">
        <v>175083</v>
      </c>
      <c r="C33119" s="37">
        <v>46101.3694328704</v>
      </c>
      <c r="D33119" s="37">
        <v>46106.618842592601</v>
      </c>
      <c r="E33119" s="38">
        <v>5</v>
      </c>
      <c r="F33119" s="39">
        <v>46082</v>
      </c>
    </row>
    <row r="33120" spans="1:6" ht="15.75" x14ac:dyDescent="0.25">
      <c r="A33120" s="36" t="s">
        <v>6</v>
      </c>
      <c r="B33120" s="36" t="s">
        <v>175084</v>
      </c>
      <c r="C33120" s="37">
        <v>46101.365277777797</v>
      </c>
      <c r="D33120" s="37">
        <v>46104.477974537003</v>
      </c>
      <c r="E33120" s="38">
        <v>3</v>
      </c>
      <c r="F33120" s="39">
        <v>46082</v>
      </c>
    </row>
    <row r="33121" spans="1:6" ht="15.75" x14ac:dyDescent="0.25">
      <c r="A33121" s="36" t="s">
        <v>6</v>
      </c>
      <c r="B33121" s="36" t="s">
        <v>175085</v>
      </c>
      <c r="C33121" s="37">
        <v>46104.404791666697</v>
      </c>
      <c r="D33121" s="37">
        <v>46108.682222222204</v>
      </c>
      <c r="E33121" s="38">
        <v>4</v>
      </c>
      <c r="F33121" s="39">
        <v>46082</v>
      </c>
    </row>
    <row r="33122" spans="1:6" ht="15.75" x14ac:dyDescent="0.25">
      <c r="A33122" s="36" t="s">
        <v>6</v>
      </c>
      <c r="B33122" s="36" t="s">
        <v>175086</v>
      </c>
      <c r="C33122" s="37">
        <v>46101.356157407397</v>
      </c>
      <c r="D33122" s="37">
        <v>46107.439756944397</v>
      </c>
      <c r="E33122" s="38">
        <v>6</v>
      </c>
      <c r="F33122" s="39">
        <v>46082</v>
      </c>
    </row>
    <row r="33123" spans="1:6" ht="15.75" x14ac:dyDescent="0.25">
      <c r="A33123" s="36" t="s">
        <v>6</v>
      </c>
      <c r="B33123" s="36" t="s">
        <v>175087</v>
      </c>
      <c r="C33123" s="37">
        <v>46103.847928240699</v>
      </c>
      <c r="D33123" s="37">
        <v>46106.401469907403</v>
      </c>
      <c r="E33123" s="38">
        <v>3</v>
      </c>
      <c r="F33123" s="39">
        <v>46082</v>
      </c>
    </row>
    <row r="33124" spans="1:6" ht="15.75" x14ac:dyDescent="0.25">
      <c r="A33124" s="36" t="s">
        <v>6</v>
      </c>
      <c r="B33124" s="36" t="s">
        <v>175088</v>
      </c>
      <c r="C33124" s="37">
        <v>46105.702835648102</v>
      </c>
      <c r="D33124" s="37">
        <v>46112.5602546296</v>
      </c>
      <c r="E33124" s="38">
        <v>7</v>
      </c>
      <c r="F33124" s="39">
        <v>46082</v>
      </c>
    </row>
    <row r="33125" spans="1:6" ht="15.75" x14ac:dyDescent="0.25">
      <c r="A33125" s="36" t="s">
        <v>6</v>
      </c>
      <c r="B33125" s="36" t="s">
        <v>175089</v>
      </c>
      <c r="C33125" s="37">
        <v>46100.695833333302</v>
      </c>
      <c r="D33125" s="37">
        <v>46104.598530092597</v>
      </c>
      <c r="E33125" s="38">
        <v>4</v>
      </c>
      <c r="F33125" s="39">
        <v>46082</v>
      </c>
    </row>
    <row r="33126" spans="1:6" ht="15.75" x14ac:dyDescent="0.25">
      <c r="A33126" s="36" t="s">
        <v>6</v>
      </c>
      <c r="B33126" s="36" t="s">
        <v>175090</v>
      </c>
      <c r="C33126" s="37">
        <v>46100.6867361111</v>
      </c>
      <c r="D33126" s="37">
        <v>46104.600717592599</v>
      </c>
      <c r="E33126" s="38">
        <v>4</v>
      </c>
      <c r="F33126" s="39">
        <v>46082</v>
      </c>
    </row>
    <row r="33127" spans="1:6" ht="15.75" x14ac:dyDescent="0.25">
      <c r="A33127" s="36" t="s">
        <v>6</v>
      </c>
      <c r="B33127" s="36" t="s">
        <v>175091</v>
      </c>
      <c r="C33127" s="37">
        <v>46100.682361111103</v>
      </c>
      <c r="D33127" s="37">
        <v>46112.524224537003</v>
      </c>
      <c r="E33127" s="38">
        <v>12</v>
      </c>
      <c r="F33127" s="39">
        <v>46082</v>
      </c>
    </row>
    <row r="33128" spans="1:6" ht="15.75" x14ac:dyDescent="0.25">
      <c r="A33128" s="36" t="s">
        <v>6</v>
      </c>
      <c r="B33128" s="36" t="s">
        <v>175092</v>
      </c>
      <c r="C33128" s="37">
        <v>46100.662824074097</v>
      </c>
      <c r="D33128" s="37">
        <v>46104.538738425901</v>
      </c>
      <c r="E33128" s="38">
        <v>4</v>
      </c>
      <c r="F33128" s="39">
        <v>46082</v>
      </c>
    </row>
    <row r="33129" spans="1:6" ht="15.75" x14ac:dyDescent="0.25">
      <c r="A33129" s="36" t="s">
        <v>6</v>
      </c>
      <c r="B33129" s="36" t="s">
        <v>175093</v>
      </c>
      <c r="C33129" s="37">
        <v>46100.679027777798</v>
      </c>
      <c r="D33129" s="37">
        <v>46104.329467592601</v>
      </c>
      <c r="E33129" s="38">
        <v>4</v>
      </c>
      <c r="F33129" s="39">
        <v>46082</v>
      </c>
    </row>
    <row r="33130" spans="1:6" ht="15.75" x14ac:dyDescent="0.25">
      <c r="A33130" s="36" t="s">
        <v>6</v>
      </c>
      <c r="B33130" s="36" t="s">
        <v>175094</v>
      </c>
      <c r="C33130" s="37">
        <v>46104.6621759259</v>
      </c>
      <c r="D33130" s="37">
        <v>46107.479143518503</v>
      </c>
      <c r="E33130" s="38">
        <v>3</v>
      </c>
      <c r="F33130" s="39">
        <v>46082</v>
      </c>
    </row>
    <row r="33131" spans="1:6" ht="15.75" x14ac:dyDescent="0.25">
      <c r="A33131" s="36" t="s">
        <v>6</v>
      </c>
      <c r="B33131" s="36" t="s">
        <v>175095</v>
      </c>
      <c r="C33131" s="37">
        <v>46100.655370370398</v>
      </c>
      <c r="D33131" s="37">
        <v>46107.561759259297</v>
      </c>
      <c r="E33131" s="38">
        <v>7</v>
      </c>
      <c r="F33131" s="39">
        <v>46082</v>
      </c>
    </row>
    <row r="33132" spans="1:6" ht="15.75" x14ac:dyDescent="0.25">
      <c r="A33132" s="36" t="s">
        <v>6</v>
      </c>
      <c r="B33132" s="36" t="s">
        <v>175096</v>
      </c>
      <c r="C33132" s="37">
        <v>46100.652604166702</v>
      </c>
      <c r="D33132" s="37">
        <v>46104.3275810185</v>
      </c>
      <c r="E33132" s="38">
        <v>4</v>
      </c>
      <c r="F33132" s="39">
        <v>46082</v>
      </c>
    </row>
    <row r="33133" spans="1:6" ht="15.75" x14ac:dyDescent="0.25">
      <c r="A33133" s="36" t="s">
        <v>6</v>
      </c>
      <c r="B33133" s="36" t="s">
        <v>175097</v>
      </c>
      <c r="C33133" s="37">
        <v>46101.361284722203</v>
      </c>
      <c r="D33133" s="37">
        <v>46105.416793981502</v>
      </c>
      <c r="E33133" s="38">
        <v>4</v>
      </c>
      <c r="F33133" s="39">
        <v>46082</v>
      </c>
    </row>
    <row r="33134" spans="1:6" ht="15.75" x14ac:dyDescent="0.25">
      <c r="A33134" s="36" t="s">
        <v>6</v>
      </c>
      <c r="B33134" s="36" t="s">
        <v>175098</v>
      </c>
      <c r="C33134" s="37">
        <v>46100.6980092593</v>
      </c>
      <c r="D33134" s="37">
        <v>46104.5249652778</v>
      </c>
      <c r="E33134" s="38">
        <v>4</v>
      </c>
      <c r="F33134" s="39">
        <v>46082</v>
      </c>
    </row>
    <row r="33135" spans="1:6" ht="15.75" x14ac:dyDescent="0.25">
      <c r="A33135" s="36" t="s">
        <v>6</v>
      </c>
      <c r="B33135" s="36" t="s">
        <v>175099</v>
      </c>
      <c r="C33135" s="37">
        <v>46100.705127314803</v>
      </c>
      <c r="D33135" s="37">
        <v>46111.327546296299</v>
      </c>
      <c r="E33135" s="38">
        <v>11</v>
      </c>
      <c r="F33135" s="39">
        <v>46082</v>
      </c>
    </row>
    <row r="33136" spans="1:6" ht="15.75" x14ac:dyDescent="0.25">
      <c r="A33136" s="36" t="s">
        <v>6</v>
      </c>
      <c r="B33136" s="36" t="s">
        <v>175100</v>
      </c>
      <c r="C33136" s="37">
        <v>46100.641203703701</v>
      </c>
      <c r="D33136" s="37">
        <v>46101.664247685199</v>
      </c>
      <c r="E33136" s="38">
        <v>1</v>
      </c>
      <c r="F33136" s="39">
        <v>46082</v>
      </c>
    </row>
    <row r="33137" spans="1:6" ht="15.75" x14ac:dyDescent="0.25">
      <c r="A33137" s="36" t="s">
        <v>6</v>
      </c>
      <c r="B33137" s="36" t="s">
        <v>175101</v>
      </c>
      <c r="C33137" s="37">
        <v>46104.301018518498</v>
      </c>
      <c r="D33137" s="37">
        <v>46105.541030092601</v>
      </c>
      <c r="E33137" s="38">
        <v>1</v>
      </c>
      <c r="F33137" s="39">
        <v>46082</v>
      </c>
    </row>
    <row r="33138" spans="1:6" ht="15.75" x14ac:dyDescent="0.25">
      <c r="A33138" s="36" t="s">
        <v>6</v>
      </c>
      <c r="B33138" s="36" t="s">
        <v>175102</v>
      </c>
      <c r="C33138" s="37">
        <v>46105.332928240699</v>
      </c>
      <c r="D33138" s="37">
        <v>46111.645011574103</v>
      </c>
      <c r="E33138" s="38">
        <v>6</v>
      </c>
      <c r="F33138" s="39">
        <v>46082</v>
      </c>
    </row>
    <row r="33139" spans="1:6" ht="15.75" x14ac:dyDescent="0.25">
      <c r="A33139" s="36" t="s">
        <v>6</v>
      </c>
      <c r="B33139" s="36" t="s">
        <v>175103</v>
      </c>
      <c r="C33139" s="37">
        <v>46106.3371527778</v>
      </c>
      <c r="D33139" s="37">
        <v>46111.423113425903</v>
      </c>
      <c r="E33139" s="38">
        <v>5</v>
      </c>
      <c r="F33139" s="39">
        <v>46082</v>
      </c>
    </row>
    <row r="33140" spans="1:6" ht="15.75" x14ac:dyDescent="0.25">
      <c r="A33140" s="36" t="s">
        <v>6</v>
      </c>
      <c r="B33140" s="36" t="s">
        <v>175104</v>
      </c>
      <c r="C33140" s="37">
        <v>46101.399328703701</v>
      </c>
      <c r="D33140" s="37">
        <v>46106.535787036999</v>
      </c>
      <c r="E33140" s="38">
        <v>5</v>
      </c>
      <c r="F33140" s="39">
        <v>46082</v>
      </c>
    </row>
    <row r="33141" spans="1:6" ht="15.75" x14ac:dyDescent="0.25">
      <c r="A33141" s="36" t="s">
        <v>6</v>
      </c>
      <c r="B33141" s="36" t="s">
        <v>175105</v>
      </c>
      <c r="C33141" s="37">
        <v>46101.361192129603</v>
      </c>
      <c r="D33141" s="37">
        <v>46104.612175925897</v>
      </c>
      <c r="E33141" s="38">
        <v>3</v>
      </c>
      <c r="F33141" s="39">
        <v>46082</v>
      </c>
    </row>
    <row r="33142" spans="1:6" ht="15.75" x14ac:dyDescent="0.25">
      <c r="A33142" s="36" t="s">
        <v>6</v>
      </c>
      <c r="B33142" s="36" t="s">
        <v>175106</v>
      </c>
      <c r="C33142" s="37">
        <v>46104.625879629602</v>
      </c>
      <c r="D33142" s="37">
        <v>46108.439629629604</v>
      </c>
      <c r="E33142" s="38">
        <v>4</v>
      </c>
      <c r="F33142" s="39">
        <v>46082</v>
      </c>
    </row>
    <row r="33143" spans="1:6" ht="15.75" x14ac:dyDescent="0.25">
      <c r="A33143" s="36" t="s">
        <v>6</v>
      </c>
      <c r="B33143" s="36" t="s">
        <v>175107</v>
      </c>
      <c r="C33143" s="37">
        <v>46100.598344907397</v>
      </c>
      <c r="D33143" s="37">
        <v>46101.396516203698</v>
      </c>
      <c r="E33143" s="38">
        <v>1</v>
      </c>
      <c r="F33143" s="39">
        <v>46082</v>
      </c>
    </row>
    <row r="33144" spans="1:6" ht="15.75" x14ac:dyDescent="0.25">
      <c r="A33144" s="36" t="s">
        <v>6</v>
      </c>
      <c r="B33144" s="36" t="s">
        <v>175108</v>
      </c>
      <c r="C33144" s="37">
        <v>46105.931585648097</v>
      </c>
      <c r="D33144" s="37">
        <v>46111.4199421296</v>
      </c>
      <c r="E33144" s="38">
        <v>5</v>
      </c>
      <c r="F33144" s="39">
        <v>46082</v>
      </c>
    </row>
    <row r="33145" spans="1:6" ht="15.75" x14ac:dyDescent="0.25">
      <c r="A33145" s="36" t="s">
        <v>6</v>
      </c>
      <c r="B33145" s="36" t="s">
        <v>175109</v>
      </c>
      <c r="C33145" s="37">
        <v>46105.919097222199</v>
      </c>
      <c r="D33145" s="37">
        <v>46111.394930555602</v>
      </c>
      <c r="E33145" s="38">
        <v>5</v>
      </c>
      <c r="F33145" s="39">
        <v>46082</v>
      </c>
    </row>
    <row r="33146" spans="1:6" ht="15.75" x14ac:dyDescent="0.25">
      <c r="A33146" s="36" t="s">
        <v>6</v>
      </c>
      <c r="B33146" s="36" t="s">
        <v>175110</v>
      </c>
      <c r="C33146" s="37">
        <v>46101.473796296297</v>
      </c>
      <c r="D33146" s="37">
        <v>46104.684027777803</v>
      </c>
      <c r="E33146" s="38">
        <v>3</v>
      </c>
      <c r="F33146" s="39">
        <v>46082</v>
      </c>
    </row>
    <row r="33147" spans="1:6" ht="15.75" x14ac:dyDescent="0.25">
      <c r="A33147" s="36" t="s">
        <v>6</v>
      </c>
      <c r="B33147" s="36" t="s">
        <v>175111</v>
      </c>
      <c r="C33147" s="37">
        <v>46106.7039814815</v>
      </c>
      <c r="D33147" s="37">
        <v>46111.541018518503</v>
      </c>
      <c r="E33147" s="38">
        <v>5</v>
      </c>
      <c r="F33147" s="39">
        <v>46082</v>
      </c>
    </row>
    <row r="33148" spans="1:6" ht="15.75" x14ac:dyDescent="0.25">
      <c r="A33148" s="36" t="s">
        <v>6</v>
      </c>
      <c r="B33148" s="36" t="s">
        <v>175112</v>
      </c>
      <c r="C33148" s="37">
        <v>46100.585555555597</v>
      </c>
      <c r="D33148" s="37">
        <v>46104.531724537002</v>
      </c>
      <c r="E33148" s="38">
        <v>4</v>
      </c>
      <c r="F33148" s="39">
        <v>46082</v>
      </c>
    </row>
    <row r="33149" spans="1:6" ht="15.75" x14ac:dyDescent="0.25">
      <c r="A33149" s="36" t="s">
        <v>6</v>
      </c>
      <c r="B33149" s="36" t="s">
        <v>175113</v>
      </c>
      <c r="C33149" s="37">
        <v>46106.679467592599</v>
      </c>
      <c r="D33149" s="37">
        <v>46111.540358796301</v>
      </c>
      <c r="E33149" s="38">
        <v>5</v>
      </c>
      <c r="F33149" s="39">
        <v>46082</v>
      </c>
    </row>
    <row r="33150" spans="1:6" ht="15.75" x14ac:dyDescent="0.25">
      <c r="A33150" s="36" t="s">
        <v>6</v>
      </c>
      <c r="B33150" s="36" t="s">
        <v>175114</v>
      </c>
      <c r="C33150" s="37">
        <v>46106.389606481498</v>
      </c>
      <c r="D33150" s="37">
        <v>46111.429155092599</v>
      </c>
      <c r="E33150" s="38">
        <v>5</v>
      </c>
      <c r="F33150" s="39">
        <v>46082</v>
      </c>
    </row>
    <row r="33151" spans="1:6" ht="15.75" x14ac:dyDescent="0.25">
      <c r="A33151" s="36" t="s">
        <v>6</v>
      </c>
      <c r="B33151" s="36" t="s">
        <v>175115</v>
      </c>
      <c r="C33151" s="37">
        <v>46101.6303819444</v>
      </c>
      <c r="D33151" s="37">
        <v>46106.530069444401</v>
      </c>
      <c r="E33151" s="38">
        <v>5</v>
      </c>
      <c r="F33151" s="39">
        <v>46082</v>
      </c>
    </row>
    <row r="33152" spans="1:6" ht="15.75" x14ac:dyDescent="0.25">
      <c r="A33152" s="36" t="s">
        <v>6</v>
      </c>
      <c r="B33152" s="36" t="s">
        <v>175116</v>
      </c>
      <c r="C33152" s="37">
        <v>46100.504282407397</v>
      </c>
      <c r="D33152" s="37">
        <v>46112.313842592601</v>
      </c>
      <c r="E33152" s="38">
        <v>12</v>
      </c>
      <c r="F33152" s="39">
        <v>46082</v>
      </c>
    </row>
    <row r="33153" spans="1:6" ht="15.75" x14ac:dyDescent="0.25">
      <c r="A33153" s="36" t="s">
        <v>6</v>
      </c>
      <c r="B33153" s="36" t="s">
        <v>175117</v>
      </c>
      <c r="C33153" s="37">
        <v>46105.834641203699</v>
      </c>
      <c r="D33153" s="37">
        <v>46111.431817129604</v>
      </c>
      <c r="E33153" s="38">
        <v>6</v>
      </c>
      <c r="F33153" s="39">
        <v>46082</v>
      </c>
    </row>
    <row r="33154" spans="1:6" ht="15.75" x14ac:dyDescent="0.25">
      <c r="A33154" s="36" t="s">
        <v>6</v>
      </c>
      <c r="B33154" s="36" t="s">
        <v>175118</v>
      </c>
      <c r="C33154" s="37">
        <v>46106.764791666697</v>
      </c>
      <c r="D33154" s="37">
        <v>46111.542094907403</v>
      </c>
      <c r="E33154" s="38">
        <v>5</v>
      </c>
      <c r="F33154" s="39">
        <v>46082</v>
      </c>
    </row>
    <row r="33155" spans="1:6" ht="15.75" x14ac:dyDescent="0.25">
      <c r="A33155" s="36" t="s">
        <v>6</v>
      </c>
      <c r="B33155" s="36" t="s">
        <v>175119</v>
      </c>
      <c r="C33155" s="37">
        <v>46101.564560185201</v>
      </c>
      <c r="D33155" s="37">
        <v>46108.3652083333</v>
      </c>
      <c r="E33155" s="38">
        <v>7</v>
      </c>
      <c r="F33155" s="39">
        <v>46082</v>
      </c>
    </row>
    <row r="33156" spans="1:6" ht="15.75" x14ac:dyDescent="0.25">
      <c r="A33156" s="36" t="s">
        <v>6</v>
      </c>
      <c r="B33156" s="36" t="s">
        <v>175120</v>
      </c>
      <c r="C33156" s="37">
        <v>46108.390057870398</v>
      </c>
      <c r="D33156" s="37">
        <v>46112.602025462998</v>
      </c>
      <c r="E33156" s="38">
        <v>4</v>
      </c>
      <c r="F33156" s="39">
        <v>46082</v>
      </c>
    </row>
    <row r="33157" spans="1:6" ht="15.75" x14ac:dyDescent="0.25">
      <c r="A33157" s="36" t="s">
        <v>6</v>
      </c>
      <c r="B33157" s="36" t="s">
        <v>175121</v>
      </c>
      <c r="C33157" s="37">
        <v>46100.421689814801</v>
      </c>
      <c r="D33157" s="37">
        <v>46101.652071759301</v>
      </c>
      <c r="E33157" s="38">
        <v>1</v>
      </c>
      <c r="F33157" s="39">
        <v>46082</v>
      </c>
    </row>
    <row r="33158" spans="1:6" ht="15.75" x14ac:dyDescent="0.25">
      <c r="A33158" s="36" t="s">
        <v>6</v>
      </c>
      <c r="B33158" s="36" t="s">
        <v>175122</v>
      </c>
      <c r="C33158" s="37">
        <v>46100.661180555602</v>
      </c>
      <c r="D33158" s="37">
        <v>46111.6262152778</v>
      </c>
      <c r="E33158" s="38">
        <v>11</v>
      </c>
      <c r="F33158" s="39">
        <v>46082</v>
      </c>
    </row>
    <row r="33159" spans="1:6" ht="15.75" x14ac:dyDescent="0.25">
      <c r="A33159" s="36" t="s">
        <v>6</v>
      </c>
      <c r="B33159" s="36" t="s">
        <v>175123</v>
      </c>
      <c r="C33159" s="37">
        <v>46105.659918981502</v>
      </c>
      <c r="D33159" s="37">
        <v>46111.421192129601</v>
      </c>
      <c r="E33159" s="38">
        <v>6</v>
      </c>
      <c r="F33159" s="39">
        <v>46082</v>
      </c>
    </row>
    <row r="33160" spans="1:6" ht="15.75" x14ac:dyDescent="0.25">
      <c r="A33160" s="36" t="s">
        <v>6</v>
      </c>
      <c r="B33160" s="36" t="s">
        <v>175124</v>
      </c>
      <c r="C33160" s="37">
        <v>46100.379791666703</v>
      </c>
      <c r="D33160" s="37">
        <v>46104.586805555598</v>
      </c>
      <c r="E33160" s="38">
        <v>4</v>
      </c>
      <c r="F33160" s="39">
        <v>46082</v>
      </c>
    </row>
    <row r="33161" spans="1:6" ht="15.75" x14ac:dyDescent="0.25">
      <c r="A33161" s="36" t="s">
        <v>6</v>
      </c>
      <c r="B33161" s="36" t="s">
        <v>175125</v>
      </c>
      <c r="C33161" s="37">
        <v>46100.388703703698</v>
      </c>
      <c r="D33161" s="37">
        <v>46104.654340277797</v>
      </c>
      <c r="E33161" s="38">
        <v>4</v>
      </c>
      <c r="F33161" s="39">
        <v>46082</v>
      </c>
    </row>
    <row r="33162" spans="1:6" ht="15.75" x14ac:dyDescent="0.25">
      <c r="A33162" s="36" t="s">
        <v>6</v>
      </c>
      <c r="B33162" s="36" t="s">
        <v>175126</v>
      </c>
      <c r="C33162" s="37">
        <v>46100.3883796296</v>
      </c>
      <c r="D33162" s="37">
        <v>46104.346250000002</v>
      </c>
      <c r="E33162" s="38">
        <v>4</v>
      </c>
      <c r="F33162" s="39">
        <v>46082</v>
      </c>
    </row>
    <row r="33163" spans="1:6" ht="15.75" x14ac:dyDescent="0.25">
      <c r="A33163" s="36" t="s">
        <v>6</v>
      </c>
      <c r="B33163" s="36" t="s">
        <v>175127</v>
      </c>
      <c r="C33163" s="37">
        <v>46104.304363425901</v>
      </c>
      <c r="D33163" s="37">
        <v>46108.377465277801</v>
      </c>
      <c r="E33163" s="38">
        <v>4</v>
      </c>
      <c r="F33163" s="39">
        <v>46082</v>
      </c>
    </row>
    <row r="33164" spans="1:6" ht="15.75" x14ac:dyDescent="0.25">
      <c r="A33164" s="36" t="s">
        <v>6</v>
      </c>
      <c r="B33164" s="36" t="s">
        <v>175128</v>
      </c>
      <c r="C33164" s="37">
        <v>46099.719675925902</v>
      </c>
      <c r="D33164" s="37">
        <v>46104.573159722197</v>
      </c>
      <c r="E33164" s="38">
        <v>5</v>
      </c>
      <c r="F33164" s="39">
        <v>46082</v>
      </c>
    </row>
    <row r="33165" spans="1:6" ht="15.75" x14ac:dyDescent="0.25">
      <c r="A33165" s="36" t="s">
        <v>6</v>
      </c>
      <c r="B33165" s="36" t="s">
        <v>175129</v>
      </c>
      <c r="C33165" s="37">
        <v>46099.7035763889</v>
      </c>
      <c r="D33165" s="37">
        <v>46104.458379629599</v>
      </c>
      <c r="E33165" s="38">
        <v>5</v>
      </c>
      <c r="F33165" s="39">
        <v>46082</v>
      </c>
    </row>
    <row r="33166" spans="1:6" ht="15.75" x14ac:dyDescent="0.25">
      <c r="A33166" s="36" t="s">
        <v>6</v>
      </c>
      <c r="B33166" s="36" t="s">
        <v>175130</v>
      </c>
      <c r="C33166" s="37">
        <v>46099.698993055601</v>
      </c>
      <c r="D33166" s="37">
        <v>46100.575208333299</v>
      </c>
      <c r="E33166" s="38">
        <v>1</v>
      </c>
      <c r="F33166" s="39">
        <v>46082</v>
      </c>
    </row>
    <row r="33167" spans="1:6" ht="15.75" x14ac:dyDescent="0.25">
      <c r="A33167" s="36" t="s">
        <v>6</v>
      </c>
      <c r="B33167" s="36" t="s">
        <v>175131</v>
      </c>
      <c r="C33167" s="37">
        <v>46099.691041666701</v>
      </c>
      <c r="D33167" s="37">
        <v>46101.669594907398</v>
      </c>
      <c r="E33167" s="38">
        <v>2</v>
      </c>
      <c r="F33167" s="39">
        <v>46082</v>
      </c>
    </row>
    <row r="33168" spans="1:6" ht="15.75" x14ac:dyDescent="0.25">
      <c r="A33168" s="36" t="s">
        <v>6</v>
      </c>
      <c r="B33168" s="36" t="s">
        <v>175132</v>
      </c>
      <c r="C33168" s="37">
        <v>46099.698807870402</v>
      </c>
      <c r="D33168" s="37">
        <v>46104.544652777797</v>
      </c>
      <c r="E33168" s="38">
        <v>5</v>
      </c>
      <c r="F33168" s="39">
        <v>46082</v>
      </c>
    </row>
    <row r="33169" spans="1:6" ht="15.75" x14ac:dyDescent="0.25">
      <c r="A33169" s="36" t="s">
        <v>6</v>
      </c>
      <c r="B33169" s="36" t="s">
        <v>175133</v>
      </c>
      <c r="C33169" s="37">
        <v>46099.7033912037</v>
      </c>
      <c r="D33169" s="37">
        <v>46108.415393518502</v>
      </c>
      <c r="E33169" s="38">
        <v>9</v>
      </c>
      <c r="F33169" s="39">
        <v>46082</v>
      </c>
    </row>
    <row r="33170" spans="1:6" ht="15.75" x14ac:dyDescent="0.25">
      <c r="A33170" s="36" t="s">
        <v>6</v>
      </c>
      <c r="B33170" s="36" t="s">
        <v>175134</v>
      </c>
      <c r="C33170" s="37">
        <v>46099.673888888901</v>
      </c>
      <c r="D33170" s="37">
        <v>46100.626412037003</v>
      </c>
      <c r="E33170" s="38">
        <v>1</v>
      </c>
      <c r="F33170" s="39">
        <v>46082</v>
      </c>
    </row>
    <row r="33171" spans="1:6" ht="15.75" x14ac:dyDescent="0.25">
      <c r="A33171" s="36" t="s">
        <v>6</v>
      </c>
      <c r="B33171" s="36" t="s">
        <v>175135</v>
      </c>
      <c r="C33171" s="37">
        <v>46100.397430555597</v>
      </c>
      <c r="D33171" s="37">
        <v>46104.426608796297</v>
      </c>
      <c r="E33171" s="38">
        <v>4</v>
      </c>
      <c r="F33171" s="39">
        <v>46082</v>
      </c>
    </row>
    <row r="33172" spans="1:6" ht="15.75" x14ac:dyDescent="0.25">
      <c r="A33172" s="36" t="s">
        <v>6</v>
      </c>
      <c r="B33172" s="36" t="s">
        <v>175136</v>
      </c>
      <c r="C33172" s="37">
        <v>46099.653831018499</v>
      </c>
      <c r="D33172" s="37">
        <v>46101.532569444404</v>
      </c>
      <c r="E33172" s="38">
        <v>2</v>
      </c>
      <c r="F33172" s="39">
        <v>46082</v>
      </c>
    </row>
    <row r="33173" spans="1:6" ht="15.75" x14ac:dyDescent="0.25">
      <c r="A33173" s="36" t="s">
        <v>6</v>
      </c>
      <c r="B33173" s="36" t="s">
        <v>175137</v>
      </c>
      <c r="C33173" s="37">
        <v>46099.644282407397</v>
      </c>
      <c r="D33173" s="37">
        <v>46100.463449074101</v>
      </c>
      <c r="E33173" s="38">
        <v>1</v>
      </c>
      <c r="F33173" s="39">
        <v>46082</v>
      </c>
    </row>
    <row r="33174" spans="1:6" ht="15.75" x14ac:dyDescent="0.25">
      <c r="A33174" s="36" t="s">
        <v>6</v>
      </c>
      <c r="B33174" s="36" t="s">
        <v>175138</v>
      </c>
      <c r="C33174" s="37">
        <v>46105.371701388904</v>
      </c>
      <c r="D33174" s="37">
        <v>46108.674652777801</v>
      </c>
      <c r="E33174" s="38">
        <v>3</v>
      </c>
      <c r="F33174" s="39">
        <v>46082</v>
      </c>
    </row>
    <row r="33175" spans="1:6" ht="15.75" x14ac:dyDescent="0.25">
      <c r="A33175" s="36" t="s">
        <v>6</v>
      </c>
      <c r="B33175" s="36" t="s">
        <v>175139</v>
      </c>
      <c r="C33175" s="37">
        <v>46099.638726851903</v>
      </c>
      <c r="D33175" s="37">
        <v>46104.6077546296</v>
      </c>
      <c r="E33175" s="38">
        <v>5</v>
      </c>
      <c r="F33175" s="39">
        <v>46082</v>
      </c>
    </row>
    <row r="33176" spans="1:6" ht="15.75" x14ac:dyDescent="0.25">
      <c r="A33176" s="36" t="s">
        <v>6</v>
      </c>
      <c r="B33176" s="36" t="s">
        <v>175140</v>
      </c>
      <c r="C33176" s="37">
        <v>46101.688958333303</v>
      </c>
      <c r="D33176" s="37">
        <v>46107.583900463003</v>
      </c>
      <c r="E33176" s="38">
        <v>6</v>
      </c>
      <c r="F33176" s="39">
        <v>46082</v>
      </c>
    </row>
    <row r="33177" spans="1:6" ht="15.75" x14ac:dyDescent="0.25">
      <c r="A33177" s="36" t="s">
        <v>6</v>
      </c>
      <c r="B33177" s="36" t="s">
        <v>175141</v>
      </c>
      <c r="C33177" s="37">
        <v>46099.628136574102</v>
      </c>
      <c r="D33177" s="37">
        <v>46106.574525463002</v>
      </c>
      <c r="E33177" s="38">
        <v>7</v>
      </c>
      <c r="F33177" s="39">
        <v>46082</v>
      </c>
    </row>
    <row r="33178" spans="1:6" ht="15.75" x14ac:dyDescent="0.25">
      <c r="A33178" s="36" t="s">
        <v>6</v>
      </c>
      <c r="B33178" s="36" t="s">
        <v>175142</v>
      </c>
      <c r="C33178" s="37">
        <v>46099.6301157407</v>
      </c>
      <c r="D33178" s="37">
        <v>46104.373240740701</v>
      </c>
      <c r="E33178" s="38">
        <v>5</v>
      </c>
      <c r="F33178" s="39">
        <v>46082</v>
      </c>
    </row>
    <row r="33179" spans="1:6" ht="15.75" x14ac:dyDescent="0.25">
      <c r="A33179" s="36" t="s">
        <v>6</v>
      </c>
      <c r="B33179" s="36" t="s">
        <v>175143</v>
      </c>
      <c r="C33179" s="37">
        <v>46105.314409722203</v>
      </c>
      <c r="D33179" s="37">
        <v>46111.332222222198</v>
      </c>
      <c r="E33179" s="38">
        <v>6</v>
      </c>
      <c r="F33179" s="39">
        <v>46082</v>
      </c>
    </row>
    <row r="33180" spans="1:6" ht="15.75" x14ac:dyDescent="0.25">
      <c r="A33180" s="36" t="s">
        <v>6</v>
      </c>
      <c r="B33180" s="36" t="s">
        <v>175144</v>
      </c>
      <c r="C33180" s="37">
        <v>46099.5871527778</v>
      </c>
      <c r="D33180" s="37">
        <v>46104.545196759304</v>
      </c>
      <c r="E33180" s="38">
        <v>5</v>
      </c>
      <c r="F33180" s="39">
        <v>46082</v>
      </c>
    </row>
    <row r="33181" spans="1:6" ht="15.75" x14ac:dyDescent="0.25">
      <c r="A33181" s="36" t="s">
        <v>6</v>
      </c>
      <c r="B33181" s="36" t="s">
        <v>175145</v>
      </c>
      <c r="C33181" s="37">
        <v>46100.441828703697</v>
      </c>
      <c r="D33181" s="37">
        <v>46101.621990740699</v>
      </c>
      <c r="E33181" s="38">
        <v>1</v>
      </c>
      <c r="F33181" s="39">
        <v>46082</v>
      </c>
    </row>
    <row r="33182" spans="1:6" ht="15.75" x14ac:dyDescent="0.25">
      <c r="A33182" s="36" t="s">
        <v>6</v>
      </c>
      <c r="B33182" s="36" t="s">
        <v>175146</v>
      </c>
      <c r="C33182" s="37">
        <v>46106.385312500002</v>
      </c>
      <c r="D33182" s="37">
        <v>46111.428900462997</v>
      </c>
      <c r="E33182" s="38">
        <v>5</v>
      </c>
      <c r="F33182" s="39">
        <v>46082</v>
      </c>
    </row>
    <row r="33183" spans="1:6" ht="15.75" x14ac:dyDescent="0.25">
      <c r="A33183" s="36" t="s">
        <v>6</v>
      </c>
      <c r="B33183" s="36" t="s">
        <v>175147</v>
      </c>
      <c r="C33183" s="37">
        <v>46099.491562499999</v>
      </c>
      <c r="D33183" s="37">
        <v>46100.539074074099</v>
      </c>
      <c r="E33183" s="38">
        <v>1</v>
      </c>
      <c r="F33183" s="39">
        <v>46082</v>
      </c>
    </row>
    <row r="33184" spans="1:6" ht="15.75" x14ac:dyDescent="0.25">
      <c r="A33184" s="36" t="s">
        <v>6</v>
      </c>
      <c r="B33184" s="36" t="s">
        <v>175148</v>
      </c>
      <c r="C33184" s="37">
        <v>46104.669062499997</v>
      </c>
      <c r="D33184" s="37">
        <v>46112.645543981504</v>
      </c>
      <c r="E33184" s="38">
        <v>8</v>
      </c>
      <c r="F33184" s="39">
        <v>46082</v>
      </c>
    </row>
    <row r="33185" spans="1:6" ht="15.75" x14ac:dyDescent="0.25">
      <c r="A33185" s="36" t="s">
        <v>6</v>
      </c>
      <c r="B33185" s="36" t="s">
        <v>175149</v>
      </c>
      <c r="C33185" s="37">
        <v>46099.488668981503</v>
      </c>
      <c r="D33185" s="37">
        <v>46100.577754629601</v>
      </c>
      <c r="E33185" s="38">
        <v>1</v>
      </c>
      <c r="F33185" s="39">
        <v>46082</v>
      </c>
    </row>
    <row r="33186" spans="1:6" ht="15.75" x14ac:dyDescent="0.25">
      <c r="A33186" s="36" t="s">
        <v>6</v>
      </c>
      <c r="B33186" s="36" t="s">
        <v>175150</v>
      </c>
      <c r="C33186" s="37">
        <v>46099.476712962998</v>
      </c>
      <c r="D33186" s="37">
        <v>46101.389895833301</v>
      </c>
      <c r="E33186" s="38">
        <v>2</v>
      </c>
      <c r="F33186" s="39">
        <v>46082</v>
      </c>
    </row>
    <row r="33187" spans="1:6" ht="15.75" x14ac:dyDescent="0.25">
      <c r="A33187" s="36" t="s">
        <v>6</v>
      </c>
      <c r="B33187" s="36" t="s">
        <v>175151</v>
      </c>
      <c r="C33187" s="37">
        <v>46105.461724537003</v>
      </c>
      <c r="D33187" s="37">
        <v>46108.656886574099</v>
      </c>
      <c r="E33187" s="38">
        <v>3</v>
      </c>
      <c r="F33187" s="39">
        <v>46082</v>
      </c>
    </row>
    <row r="33188" spans="1:6" ht="15.75" x14ac:dyDescent="0.25">
      <c r="A33188" s="36" t="s">
        <v>6</v>
      </c>
      <c r="B33188" s="36" t="s">
        <v>175152</v>
      </c>
      <c r="C33188" s="37">
        <v>46099.465057870402</v>
      </c>
      <c r="D33188" s="37">
        <v>46101.373437499999</v>
      </c>
      <c r="E33188" s="38">
        <v>2</v>
      </c>
      <c r="F33188" s="39">
        <v>46082</v>
      </c>
    </row>
    <row r="33189" spans="1:6" ht="15.75" x14ac:dyDescent="0.25">
      <c r="A33189" s="36" t="s">
        <v>6</v>
      </c>
      <c r="B33189" s="36" t="s">
        <v>175153</v>
      </c>
      <c r="C33189" s="37">
        <v>46099.478148148097</v>
      </c>
      <c r="D33189" s="37">
        <v>46101.382939814801</v>
      </c>
      <c r="E33189" s="38">
        <v>2</v>
      </c>
      <c r="F33189" s="39">
        <v>46082</v>
      </c>
    </row>
    <row r="33190" spans="1:6" ht="15.75" x14ac:dyDescent="0.25">
      <c r="A33190" s="36" t="s">
        <v>6</v>
      </c>
      <c r="B33190" s="36" t="s">
        <v>175154</v>
      </c>
      <c r="C33190" s="37">
        <v>46099.521435185197</v>
      </c>
      <c r="D33190" s="37">
        <v>46101.398541666698</v>
      </c>
      <c r="E33190" s="38">
        <v>2</v>
      </c>
      <c r="F33190" s="39">
        <v>46082</v>
      </c>
    </row>
    <row r="33191" spans="1:6" ht="15.75" x14ac:dyDescent="0.25">
      <c r="A33191" s="36" t="s">
        <v>6</v>
      </c>
      <c r="B33191" s="36" t="s">
        <v>175155</v>
      </c>
      <c r="C33191" s="37">
        <v>46108.6419328704</v>
      </c>
      <c r="D33191" s="37">
        <v>46112.614212963003</v>
      </c>
      <c r="E33191" s="38">
        <v>4</v>
      </c>
      <c r="F33191" s="39">
        <v>46082</v>
      </c>
    </row>
    <row r="33192" spans="1:6" ht="15.75" x14ac:dyDescent="0.25">
      <c r="A33192" s="36" t="s">
        <v>6</v>
      </c>
      <c r="B33192" s="36" t="s">
        <v>175156</v>
      </c>
      <c r="C33192" s="37">
        <v>46106.535532407397</v>
      </c>
      <c r="D33192" s="37">
        <v>46111.408796296302</v>
      </c>
      <c r="E33192" s="38">
        <v>5</v>
      </c>
      <c r="F33192" s="39">
        <v>46082</v>
      </c>
    </row>
    <row r="33193" spans="1:6" ht="15.75" x14ac:dyDescent="0.25">
      <c r="A33193" s="36" t="s">
        <v>6</v>
      </c>
      <c r="B33193" s="36" t="s">
        <v>175157</v>
      </c>
      <c r="C33193" s="37">
        <v>46099.436805555597</v>
      </c>
      <c r="D33193" s="37">
        <v>46104.604386574101</v>
      </c>
      <c r="E33193" s="38">
        <v>5</v>
      </c>
      <c r="F33193" s="39">
        <v>46082</v>
      </c>
    </row>
    <row r="33194" spans="1:6" ht="15.75" x14ac:dyDescent="0.25">
      <c r="A33194" s="36" t="s">
        <v>6</v>
      </c>
      <c r="B33194" s="36" t="s">
        <v>175158</v>
      </c>
      <c r="C33194" s="37">
        <v>46099.428506944401</v>
      </c>
      <c r="D33194" s="37">
        <v>46104.367789351898</v>
      </c>
      <c r="E33194" s="38">
        <v>5</v>
      </c>
      <c r="F33194" s="39">
        <v>46082</v>
      </c>
    </row>
    <row r="33195" spans="1:6" ht="15.75" x14ac:dyDescent="0.25">
      <c r="A33195" s="36" t="s">
        <v>6</v>
      </c>
      <c r="B33195" s="36" t="s">
        <v>175159</v>
      </c>
      <c r="C33195" s="37">
        <v>46100.3679050926</v>
      </c>
      <c r="D33195" s="37">
        <v>46104.564097222203</v>
      </c>
      <c r="E33195" s="38">
        <v>4</v>
      </c>
      <c r="F33195" s="39">
        <v>46082</v>
      </c>
    </row>
    <row r="33196" spans="1:6" ht="15.75" x14ac:dyDescent="0.25">
      <c r="A33196" s="36" t="s">
        <v>6</v>
      </c>
      <c r="B33196" s="36" t="s">
        <v>175160</v>
      </c>
      <c r="C33196" s="37">
        <v>46099.3984375</v>
      </c>
      <c r="D33196" s="37">
        <v>46100.431736111103</v>
      </c>
      <c r="E33196" s="38">
        <v>1</v>
      </c>
      <c r="F33196" s="39">
        <v>46082</v>
      </c>
    </row>
    <row r="33197" spans="1:6" ht="15.75" x14ac:dyDescent="0.25">
      <c r="A33197" s="36" t="s">
        <v>6</v>
      </c>
      <c r="B33197" s="36" t="s">
        <v>175161</v>
      </c>
      <c r="C33197" s="37">
        <v>46105.613715277803</v>
      </c>
      <c r="D33197" s="37">
        <v>46111.409444444398</v>
      </c>
      <c r="E33197" s="38">
        <v>6</v>
      </c>
      <c r="F33197" s="39">
        <v>46082</v>
      </c>
    </row>
    <row r="33198" spans="1:6" ht="15.75" x14ac:dyDescent="0.25">
      <c r="A33198" s="36" t="s">
        <v>6</v>
      </c>
      <c r="B33198" s="36" t="s">
        <v>175162</v>
      </c>
      <c r="C33198" s="37">
        <v>46099.403379629599</v>
      </c>
      <c r="D33198" s="37">
        <v>46104.395196759302</v>
      </c>
      <c r="E33198" s="38">
        <v>5</v>
      </c>
      <c r="F33198" s="39">
        <v>46082</v>
      </c>
    </row>
    <row r="33199" spans="1:6" ht="15.75" x14ac:dyDescent="0.25">
      <c r="A33199" s="36" t="s">
        <v>6</v>
      </c>
      <c r="B33199" s="36" t="s">
        <v>175163</v>
      </c>
      <c r="C33199" s="37">
        <v>46099.369849536997</v>
      </c>
      <c r="D33199" s="37">
        <v>46105.338194444397</v>
      </c>
      <c r="E33199" s="38">
        <v>6</v>
      </c>
      <c r="F33199" s="39">
        <v>46082</v>
      </c>
    </row>
    <row r="33200" spans="1:6" ht="15.75" x14ac:dyDescent="0.25">
      <c r="A33200" s="36" t="s">
        <v>6</v>
      </c>
      <c r="B33200" s="36" t="s">
        <v>175164</v>
      </c>
      <c r="C33200" s="37">
        <v>46100.5234837963</v>
      </c>
      <c r="D33200" s="37">
        <v>46101.617615740703</v>
      </c>
      <c r="E33200" s="38">
        <v>1</v>
      </c>
      <c r="F33200" s="39">
        <v>46082</v>
      </c>
    </row>
    <row r="33201" spans="1:6" ht="15.75" x14ac:dyDescent="0.25">
      <c r="A33201" s="36" t="s">
        <v>6</v>
      </c>
      <c r="B33201" s="36" t="s">
        <v>175165</v>
      </c>
      <c r="C33201" s="37">
        <v>46099.657974537004</v>
      </c>
      <c r="D33201" s="37">
        <v>46108.533969907403</v>
      </c>
      <c r="E33201" s="38">
        <v>9</v>
      </c>
      <c r="F33201" s="39">
        <v>46082</v>
      </c>
    </row>
    <row r="33202" spans="1:6" ht="15.75" x14ac:dyDescent="0.25">
      <c r="A33202" s="36" t="s">
        <v>6</v>
      </c>
      <c r="B33202" s="36" t="s">
        <v>175166</v>
      </c>
      <c r="C33202" s="37">
        <v>46098.9219212963</v>
      </c>
      <c r="D33202" s="37">
        <v>46099.633958333303</v>
      </c>
      <c r="E33202" s="38">
        <v>1</v>
      </c>
      <c r="F33202" s="39">
        <v>46082</v>
      </c>
    </row>
    <row r="33203" spans="1:6" ht="15.75" x14ac:dyDescent="0.25">
      <c r="A33203" s="36" t="s">
        <v>6</v>
      </c>
      <c r="B33203" s="36" t="s">
        <v>175167</v>
      </c>
      <c r="C33203" s="37">
        <v>46099.495694444398</v>
      </c>
      <c r="D33203" s="37">
        <v>46101.623171296298</v>
      </c>
      <c r="E33203" s="38">
        <v>2</v>
      </c>
      <c r="F33203" s="39">
        <v>46082</v>
      </c>
    </row>
    <row r="33204" spans="1:6" ht="15.75" x14ac:dyDescent="0.25">
      <c r="A33204" s="36" t="s">
        <v>6</v>
      </c>
      <c r="B33204" s="36" t="s">
        <v>175168</v>
      </c>
      <c r="C33204" s="37">
        <v>46104.140243055597</v>
      </c>
      <c r="D33204" s="37">
        <v>46108.448946759301</v>
      </c>
      <c r="E33204" s="38">
        <v>4</v>
      </c>
      <c r="F33204" s="39">
        <v>46082</v>
      </c>
    </row>
    <row r="33205" spans="1:6" ht="15.75" x14ac:dyDescent="0.25">
      <c r="A33205" s="36" t="s">
        <v>6</v>
      </c>
      <c r="B33205" s="36" t="s">
        <v>175169</v>
      </c>
      <c r="C33205" s="37">
        <v>46106.497789351903</v>
      </c>
      <c r="D33205" s="37">
        <v>46111.451921296299</v>
      </c>
      <c r="E33205" s="38">
        <v>5</v>
      </c>
      <c r="F33205" s="39">
        <v>46082</v>
      </c>
    </row>
    <row r="33206" spans="1:6" ht="15.75" x14ac:dyDescent="0.25">
      <c r="A33206" s="36" t="s">
        <v>6</v>
      </c>
      <c r="B33206" s="36" t="s">
        <v>175170</v>
      </c>
      <c r="C33206" s="37">
        <v>46099.642407407402</v>
      </c>
      <c r="D33206" s="37">
        <v>46106.603877314803</v>
      </c>
      <c r="E33206" s="38">
        <v>7</v>
      </c>
      <c r="F33206" s="39">
        <v>46082</v>
      </c>
    </row>
    <row r="33207" spans="1:6" ht="15.75" x14ac:dyDescent="0.25">
      <c r="A33207" s="36" t="s">
        <v>6</v>
      </c>
      <c r="B33207" s="36" t="s">
        <v>175171</v>
      </c>
      <c r="C33207" s="37">
        <v>46104.034351851798</v>
      </c>
      <c r="D33207" s="37">
        <v>46108.409259259301</v>
      </c>
      <c r="E33207" s="38">
        <v>4</v>
      </c>
      <c r="F33207" s="39">
        <v>46082</v>
      </c>
    </row>
    <row r="33208" spans="1:6" ht="15.75" x14ac:dyDescent="0.25">
      <c r="A33208" s="36" t="s">
        <v>6</v>
      </c>
      <c r="B33208" s="36" t="s">
        <v>175172</v>
      </c>
      <c r="C33208" s="37">
        <v>46104.454722222203</v>
      </c>
      <c r="D33208" s="37">
        <v>46107.654432870397</v>
      </c>
      <c r="E33208" s="38">
        <v>3</v>
      </c>
      <c r="F33208" s="39">
        <v>46082</v>
      </c>
    </row>
    <row r="33209" spans="1:6" ht="15.75" x14ac:dyDescent="0.25">
      <c r="A33209" s="36" t="s">
        <v>6</v>
      </c>
      <c r="B33209" s="36" t="s">
        <v>175173</v>
      </c>
      <c r="C33209" s="37">
        <v>46105.537280092598</v>
      </c>
      <c r="D33209" s="37">
        <v>46111.429027777798</v>
      </c>
      <c r="E33209" s="38">
        <v>6</v>
      </c>
      <c r="F33209" s="39">
        <v>46082</v>
      </c>
    </row>
    <row r="33210" spans="1:6" ht="15.75" x14ac:dyDescent="0.25">
      <c r="A33210" s="36" t="s">
        <v>6</v>
      </c>
      <c r="B33210" s="36" t="s">
        <v>175174</v>
      </c>
      <c r="C33210" s="37">
        <v>46101.649872685201</v>
      </c>
      <c r="D33210" s="37">
        <v>46105.375729166699</v>
      </c>
      <c r="E33210" s="38">
        <v>4</v>
      </c>
      <c r="F33210" s="39">
        <v>46082</v>
      </c>
    </row>
    <row r="33211" spans="1:6" ht="15.75" x14ac:dyDescent="0.25">
      <c r="A33211" s="36" t="s">
        <v>6</v>
      </c>
      <c r="B33211" s="36" t="s">
        <v>175175</v>
      </c>
      <c r="C33211" s="37">
        <v>46104.097303240698</v>
      </c>
      <c r="D33211" s="37">
        <v>46105.552418981497</v>
      </c>
      <c r="E33211" s="38">
        <v>1</v>
      </c>
      <c r="F33211" s="39">
        <v>46082</v>
      </c>
    </row>
    <row r="33212" spans="1:6" ht="15.75" x14ac:dyDescent="0.25">
      <c r="A33212" s="36" t="s">
        <v>6</v>
      </c>
      <c r="B33212" s="36" t="s">
        <v>175176</v>
      </c>
      <c r="C33212" s="37">
        <v>46098.700925925899</v>
      </c>
      <c r="D33212" s="37">
        <v>46104.577141203699</v>
      </c>
      <c r="E33212" s="38">
        <v>6</v>
      </c>
      <c r="F33212" s="39">
        <v>46082</v>
      </c>
    </row>
    <row r="33213" spans="1:6" ht="15.75" x14ac:dyDescent="0.25">
      <c r="A33213" s="36" t="s">
        <v>6</v>
      </c>
      <c r="B33213" s="36" t="s">
        <v>175177</v>
      </c>
      <c r="C33213" s="37">
        <v>46108.3534953704</v>
      </c>
      <c r="D33213" s="37">
        <v>46112.595833333296</v>
      </c>
      <c r="E33213" s="38">
        <v>4</v>
      </c>
      <c r="F33213" s="39">
        <v>46082</v>
      </c>
    </row>
    <row r="33214" spans="1:6" ht="15.75" x14ac:dyDescent="0.25">
      <c r="A33214" s="36" t="s">
        <v>6</v>
      </c>
      <c r="B33214" s="36" t="s">
        <v>175178</v>
      </c>
      <c r="C33214" s="37">
        <v>46101.692812499998</v>
      </c>
      <c r="D33214" s="37">
        <v>46106.533310185201</v>
      </c>
      <c r="E33214" s="38">
        <v>5</v>
      </c>
      <c r="F33214" s="39">
        <v>46082</v>
      </c>
    </row>
    <row r="33215" spans="1:6" ht="15.75" x14ac:dyDescent="0.25">
      <c r="A33215" s="36" t="s">
        <v>6</v>
      </c>
      <c r="B33215" s="36" t="s">
        <v>175179</v>
      </c>
      <c r="C33215" s="37">
        <v>46098.689143518503</v>
      </c>
      <c r="D33215" s="37">
        <v>46104.433854166702</v>
      </c>
      <c r="E33215" s="38">
        <v>6</v>
      </c>
      <c r="F33215" s="39">
        <v>46082</v>
      </c>
    </row>
    <row r="33216" spans="1:6" ht="15.75" x14ac:dyDescent="0.25">
      <c r="A33216" s="36" t="s">
        <v>6</v>
      </c>
      <c r="B33216" s="36" t="s">
        <v>175180</v>
      </c>
      <c r="C33216" s="37">
        <v>46104.948090277801</v>
      </c>
      <c r="D33216" s="37">
        <v>46107.4223726852</v>
      </c>
      <c r="E33216" s="38">
        <v>2</v>
      </c>
      <c r="F33216" s="39">
        <v>46082</v>
      </c>
    </row>
    <row r="33217" spans="1:6" ht="15.75" x14ac:dyDescent="0.25">
      <c r="A33217" s="36" t="s">
        <v>6</v>
      </c>
      <c r="B33217" s="36" t="s">
        <v>175181</v>
      </c>
      <c r="C33217" s="37">
        <v>46098.692685185197</v>
      </c>
      <c r="D33217" s="37">
        <v>46104.418136574102</v>
      </c>
      <c r="E33217" s="38">
        <v>6</v>
      </c>
      <c r="F33217" s="39">
        <v>46082</v>
      </c>
    </row>
    <row r="33218" spans="1:6" ht="15.75" x14ac:dyDescent="0.25">
      <c r="A33218" s="36" t="s">
        <v>6</v>
      </c>
      <c r="B33218" s="36" t="s">
        <v>175182</v>
      </c>
      <c r="C33218" s="37">
        <v>46100.640833333302</v>
      </c>
      <c r="D33218" s="37">
        <v>46106.458900463003</v>
      </c>
      <c r="E33218" s="38">
        <v>6</v>
      </c>
      <c r="F33218" s="39">
        <v>46082</v>
      </c>
    </row>
    <row r="33219" spans="1:6" ht="15.75" x14ac:dyDescent="0.25">
      <c r="A33219" s="36" t="s">
        <v>6</v>
      </c>
      <c r="B33219" s="36" t="s">
        <v>175183</v>
      </c>
      <c r="C33219" s="37">
        <v>46098.674872685202</v>
      </c>
      <c r="D33219" s="37">
        <v>46100.377870370401</v>
      </c>
      <c r="E33219" s="38">
        <v>2</v>
      </c>
      <c r="F33219" s="39">
        <v>46082</v>
      </c>
    </row>
    <row r="33220" spans="1:6" ht="15.75" x14ac:dyDescent="0.25">
      <c r="A33220" s="36" t="s">
        <v>6</v>
      </c>
      <c r="B33220" s="36" t="s">
        <v>175184</v>
      </c>
      <c r="C33220" s="37">
        <v>46098.662592592598</v>
      </c>
      <c r="D33220" s="37">
        <v>46105.3277662037</v>
      </c>
      <c r="E33220" s="38">
        <v>7</v>
      </c>
      <c r="F33220" s="39">
        <v>46082</v>
      </c>
    </row>
    <row r="33221" spans="1:6" ht="15.75" x14ac:dyDescent="0.25">
      <c r="A33221" s="36" t="s">
        <v>6</v>
      </c>
      <c r="B33221" s="36" t="s">
        <v>175185</v>
      </c>
      <c r="C33221" s="37">
        <v>46098.685300925899</v>
      </c>
      <c r="D33221" s="37">
        <v>46101.548159722202</v>
      </c>
      <c r="E33221" s="38">
        <v>3</v>
      </c>
      <c r="F33221" s="39">
        <v>46082</v>
      </c>
    </row>
    <row r="33222" spans="1:6" ht="15.75" x14ac:dyDescent="0.25">
      <c r="A33222" s="36" t="s">
        <v>6</v>
      </c>
      <c r="B33222" s="36" t="s">
        <v>175186</v>
      </c>
      <c r="C33222" s="37">
        <v>46098.664120370398</v>
      </c>
      <c r="D33222" s="37">
        <v>46099.629768518498</v>
      </c>
      <c r="E33222" s="38">
        <v>1</v>
      </c>
      <c r="F33222" s="39">
        <v>46082</v>
      </c>
    </row>
    <row r="33223" spans="1:6" ht="15.75" x14ac:dyDescent="0.25">
      <c r="A33223" s="36" t="s">
        <v>6</v>
      </c>
      <c r="B33223" s="36" t="s">
        <v>175187</v>
      </c>
      <c r="C33223" s="37">
        <v>46100.7265625</v>
      </c>
      <c r="D33223" s="37">
        <v>46101.647916666698</v>
      </c>
      <c r="E33223" s="38">
        <v>1</v>
      </c>
      <c r="F33223" s="39">
        <v>46082</v>
      </c>
    </row>
    <row r="33224" spans="1:6" ht="15.75" x14ac:dyDescent="0.25">
      <c r="A33224" s="36" t="s">
        <v>6</v>
      </c>
      <c r="B33224" s="36" t="s">
        <v>175188</v>
      </c>
      <c r="C33224" s="37">
        <v>46098.652013888903</v>
      </c>
      <c r="D33224" s="37">
        <v>46105.346006944397</v>
      </c>
      <c r="E33224" s="38">
        <v>7</v>
      </c>
      <c r="F33224" s="39">
        <v>46082</v>
      </c>
    </row>
    <row r="33225" spans="1:6" ht="15.75" x14ac:dyDescent="0.25">
      <c r="A33225" s="36" t="s">
        <v>6</v>
      </c>
      <c r="B33225" s="36" t="s">
        <v>175189</v>
      </c>
      <c r="C33225" s="37">
        <v>46104.927465277797</v>
      </c>
      <c r="D33225" s="37">
        <v>46107.4212037037</v>
      </c>
      <c r="E33225" s="38">
        <v>2</v>
      </c>
      <c r="F33225" s="39">
        <v>46082</v>
      </c>
    </row>
    <row r="33226" spans="1:6" ht="15.75" x14ac:dyDescent="0.25">
      <c r="A33226" s="36" t="s">
        <v>6</v>
      </c>
      <c r="B33226" s="36" t="s">
        <v>175190</v>
      </c>
      <c r="C33226" s="37">
        <v>46098.640046296299</v>
      </c>
      <c r="D33226" s="37">
        <v>46104.625231481499</v>
      </c>
      <c r="E33226" s="38">
        <v>6</v>
      </c>
      <c r="F33226" s="39">
        <v>46082</v>
      </c>
    </row>
    <row r="33227" spans="1:6" ht="15.75" x14ac:dyDescent="0.25">
      <c r="A33227" s="36" t="s">
        <v>6</v>
      </c>
      <c r="B33227" s="36" t="s">
        <v>175191</v>
      </c>
      <c r="C33227" s="37">
        <v>46106.754502314798</v>
      </c>
      <c r="D33227" s="37">
        <v>46111.611655092602</v>
      </c>
      <c r="E33227" s="38">
        <v>5</v>
      </c>
      <c r="F33227" s="39">
        <v>46082</v>
      </c>
    </row>
    <row r="33228" spans="1:6" ht="15.75" x14ac:dyDescent="0.25">
      <c r="A33228" s="36" t="s">
        <v>6</v>
      </c>
      <c r="B33228" s="36" t="s">
        <v>175192</v>
      </c>
      <c r="C33228" s="37">
        <v>46100.6417476852</v>
      </c>
      <c r="D33228" s="37">
        <v>46101.643275463</v>
      </c>
      <c r="E33228" s="38">
        <v>1</v>
      </c>
      <c r="F33228" s="39">
        <v>46082</v>
      </c>
    </row>
    <row r="33229" spans="1:6" ht="15.75" x14ac:dyDescent="0.25">
      <c r="A33229" s="36" t="s">
        <v>6</v>
      </c>
      <c r="B33229" s="36" t="s">
        <v>175193</v>
      </c>
      <c r="C33229" s="37">
        <v>46098.630763888897</v>
      </c>
      <c r="D33229" s="37">
        <v>46101.417881944399</v>
      </c>
      <c r="E33229" s="38">
        <v>3</v>
      </c>
      <c r="F33229" s="39">
        <v>46082</v>
      </c>
    </row>
    <row r="33230" spans="1:6" ht="15.75" x14ac:dyDescent="0.25">
      <c r="A33230" s="36" t="s">
        <v>6</v>
      </c>
      <c r="B33230" s="36" t="s">
        <v>175194</v>
      </c>
      <c r="C33230" s="37">
        <v>46098.662268518499</v>
      </c>
      <c r="D33230" s="37">
        <v>46101.595393518503</v>
      </c>
      <c r="E33230" s="38">
        <v>3</v>
      </c>
      <c r="F33230" s="39">
        <v>46082</v>
      </c>
    </row>
    <row r="33231" spans="1:6" ht="15.75" x14ac:dyDescent="0.25">
      <c r="A33231" s="36" t="s">
        <v>6</v>
      </c>
      <c r="B33231" s="36" t="s">
        <v>175195</v>
      </c>
      <c r="C33231" s="37">
        <v>46107.291631944398</v>
      </c>
      <c r="D33231" s="37">
        <v>46111.545509259297</v>
      </c>
      <c r="E33231" s="38">
        <v>4</v>
      </c>
      <c r="F33231" s="39">
        <v>46082</v>
      </c>
    </row>
    <row r="33232" spans="1:6" ht="15.75" x14ac:dyDescent="0.25">
      <c r="A33232" s="36" t="s">
        <v>6</v>
      </c>
      <c r="B33232" s="36" t="s">
        <v>175196</v>
      </c>
      <c r="C33232" s="37">
        <v>46099.600057870397</v>
      </c>
      <c r="D33232" s="37">
        <v>46104.376273148097</v>
      </c>
      <c r="E33232" s="38">
        <v>5</v>
      </c>
      <c r="F33232" s="39">
        <v>46082</v>
      </c>
    </row>
    <row r="33233" spans="1:6" ht="15.75" x14ac:dyDescent="0.25">
      <c r="A33233" s="36" t="s">
        <v>6</v>
      </c>
      <c r="B33233" s="36" t="s">
        <v>175197</v>
      </c>
      <c r="C33233" s="37">
        <v>46106.599340277797</v>
      </c>
      <c r="D33233" s="37">
        <v>46111.456793981502</v>
      </c>
      <c r="E33233" s="38">
        <v>5</v>
      </c>
      <c r="F33233" s="39">
        <v>46082</v>
      </c>
    </row>
    <row r="33234" spans="1:6" ht="15.75" x14ac:dyDescent="0.25">
      <c r="A33234" s="36" t="s">
        <v>6</v>
      </c>
      <c r="B33234" s="36" t="s">
        <v>175198</v>
      </c>
      <c r="C33234" s="37">
        <v>46098.622858796298</v>
      </c>
      <c r="D33234" s="37">
        <v>46101.535173611097</v>
      </c>
      <c r="E33234" s="38">
        <v>3</v>
      </c>
      <c r="F33234" s="39">
        <v>46082</v>
      </c>
    </row>
    <row r="33235" spans="1:6" ht="15.75" x14ac:dyDescent="0.25">
      <c r="A33235" s="36" t="s">
        <v>6</v>
      </c>
      <c r="B33235" s="36" t="s">
        <v>175199</v>
      </c>
      <c r="C33235" s="37">
        <v>46101.504131944399</v>
      </c>
      <c r="D33235" s="37">
        <v>46112.3759027778</v>
      </c>
      <c r="E33235" s="38">
        <v>11</v>
      </c>
      <c r="F33235" s="39">
        <v>46082</v>
      </c>
    </row>
    <row r="33236" spans="1:6" ht="15.75" x14ac:dyDescent="0.25">
      <c r="A33236" s="36" t="s">
        <v>6</v>
      </c>
      <c r="B33236" s="36" t="s">
        <v>175200</v>
      </c>
      <c r="C33236" s="37">
        <v>46098.6046180556</v>
      </c>
      <c r="D33236" s="37">
        <v>46104.619699074101</v>
      </c>
      <c r="E33236" s="38">
        <v>6</v>
      </c>
      <c r="F33236" s="39">
        <v>46082</v>
      </c>
    </row>
    <row r="33237" spans="1:6" ht="15.75" x14ac:dyDescent="0.25">
      <c r="A33237" s="36" t="s">
        <v>6</v>
      </c>
      <c r="B33237" s="36" t="s">
        <v>175201</v>
      </c>
      <c r="C33237" s="37">
        <v>46099.445324074099</v>
      </c>
      <c r="D33237" s="37">
        <v>46101.360335648104</v>
      </c>
      <c r="E33237" s="38">
        <v>2</v>
      </c>
      <c r="F33237" s="39">
        <v>46082</v>
      </c>
    </row>
    <row r="33238" spans="1:6" ht="15.75" x14ac:dyDescent="0.25">
      <c r="A33238" s="36" t="s">
        <v>6</v>
      </c>
      <c r="B33238" s="36" t="s">
        <v>175202</v>
      </c>
      <c r="C33238" s="37">
        <v>46100.870833333298</v>
      </c>
      <c r="D33238" s="37">
        <v>46101.651990740698</v>
      </c>
      <c r="E33238" s="38">
        <v>1</v>
      </c>
      <c r="F33238" s="39">
        <v>46082</v>
      </c>
    </row>
    <row r="33239" spans="1:6" ht="15.75" x14ac:dyDescent="0.25">
      <c r="A33239" s="36" t="s">
        <v>6</v>
      </c>
      <c r="B33239" s="36" t="s">
        <v>175203</v>
      </c>
      <c r="C33239" s="37">
        <v>46100.6399074074</v>
      </c>
      <c r="D33239" s="37">
        <v>46111.465034722198</v>
      </c>
      <c r="E33239" s="38">
        <v>11</v>
      </c>
      <c r="F33239" s="39">
        <v>46082</v>
      </c>
    </row>
    <row r="33240" spans="1:6" ht="15.75" x14ac:dyDescent="0.25">
      <c r="A33240" s="36" t="s">
        <v>6</v>
      </c>
      <c r="B33240" s="36" t="s">
        <v>175204</v>
      </c>
      <c r="C33240" s="37">
        <v>46098.635428240697</v>
      </c>
      <c r="D33240" s="37">
        <v>46112.558703703697</v>
      </c>
      <c r="E33240" s="38">
        <v>14</v>
      </c>
      <c r="F33240" s="39">
        <v>46082</v>
      </c>
    </row>
    <row r="33241" spans="1:6" ht="15.75" x14ac:dyDescent="0.25">
      <c r="A33241" s="36" t="s">
        <v>6</v>
      </c>
      <c r="B33241" s="36" t="s">
        <v>175205</v>
      </c>
      <c r="C33241" s="37">
        <v>46100.634143518502</v>
      </c>
      <c r="D33241" s="37">
        <v>46104.536516203698</v>
      </c>
      <c r="E33241" s="38">
        <v>4</v>
      </c>
      <c r="F33241" s="39">
        <v>46082</v>
      </c>
    </row>
    <row r="33242" spans="1:6" ht="15.75" x14ac:dyDescent="0.25">
      <c r="A33242" s="36" t="s">
        <v>6</v>
      </c>
      <c r="B33242" s="36" t="s">
        <v>175206</v>
      </c>
      <c r="C33242" s="37">
        <v>46098.645787037</v>
      </c>
      <c r="D33242" s="37">
        <v>46106.465150463002</v>
      </c>
      <c r="E33242" s="38">
        <v>8</v>
      </c>
      <c r="F33242" s="39">
        <v>46082</v>
      </c>
    </row>
    <row r="33243" spans="1:6" ht="15.75" x14ac:dyDescent="0.25">
      <c r="A33243" s="36" t="s">
        <v>6</v>
      </c>
      <c r="B33243" s="36" t="s">
        <v>175207</v>
      </c>
      <c r="C33243" s="37">
        <v>46098.600601851896</v>
      </c>
      <c r="D33243" s="37">
        <v>46101.471631944398</v>
      </c>
      <c r="E33243" s="38">
        <v>3</v>
      </c>
      <c r="F33243" s="39">
        <v>46082</v>
      </c>
    </row>
    <row r="33244" spans="1:6" ht="15.75" x14ac:dyDescent="0.25">
      <c r="A33244" s="36" t="s">
        <v>6</v>
      </c>
      <c r="B33244" s="36" t="s">
        <v>175208</v>
      </c>
      <c r="C33244" s="37">
        <v>46107.352361111101</v>
      </c>
      <c r="D33244" s="37">
        <v>46111.557905092603</v>
      </c>
      <c r="E33244" s="38">
        <v>4</v>
      </c>
      <c r="F33244" s="39">
        <v>46082</v>
      </c>
    </row>
    <row r="33245" spans="1:6" ht="15.75" x14ac:dyDescent="0.25">
      <c r="A33245" s="36" t="s">
        <v>6</v>
      </c>
      <c r="B33245" s="36" t="s">
        <v>175209</v>
      </c>
      <c r="C33245" s="37">
        <v>46106.655462962997</v>
      </c>
      <c r="D33245" s="37">
        <v>46112.667858796303</v>
      </c>
      <c r="E33245" s="38">
        <v>6</v>
      </c>
      <c r="F33245" s="39">
        <v>46082</v>
      </c>
    </row>
    <row r="33246" spans="1:6" ht="15.75" x14ac:dyDescent="0.25">
      <c r="A33246" s="36" t="s">
        <v>6</v>
      </c>
      <c r="B33246" s="36" t="s">
        <v>175210</v>
      </c>
      <c r="C33246" s="37">
        <v>46099.312534722201</v>
      </c>
      <c r="D33246" s="37">
        <v>46100.441793981503</v>
      </c>
      <c r="E33246" s="38">
        <v>1</v>
      </c>
      <c r="F33246" s="39">
        <v>46082</v>
      </c>
    </row>
    <row r="33247" spans="1:6" ht="15.75" x14ac:dyDescent="0.25">
      <c r="A33247" s="36" t="s">
        <v>6</v>
      </c>
      <c r="B33247" s="36" t="s">
        <v>175211</v>
      </c>
      <c r="C33247" s="37">
        <v>46106.672407407401</v>
      </c>
      <c r="D33247" s="37">
        <v>46111.547048611101</v>
      </c>
      <c r="E33247" s="38">
        <v>5</v>
      </c>
      <c r="F33247" s="39">
        <v>46082</v>
      </c>
    </row>
    <row r="33248" spans="1:6" ht="15.75" x14ac:dyDescent="0.25">
      <c r="A33248" s="36" t="s">
        <v>6</v>
      </c>
      <c r="B33248" s="36" t="s">
        <v>175212</v>
      </c>
      <c r="C33248" s="37">
        <v>46099.543055555601</v>
      </c>
      <c r="D33248" s="37">
        <v>46108.386284722197</v>
      </c>
      <c r="E33248" s="38">
        <v>9</v>
      </c>
      <c r="F33248" s="39">
        <v>46082</v>
      </c>
    </row>
    <row r="33249" spans="1:6" ht="15.75" x14ac:dyDescent="0.25">
      <c r="A33249" s="36" t="s">
        <v>6</v>
      </c>
      <c r="B33249" s="36" t="s">
        <v>175213</v>
      </c>
      <c r="C33249" s="37">
        <v>46099.429583333302</v>
      </c>
      <c r="D33249" s="37">
        <v>46105.571365740703</v>
      </c>
      <c r="E33249" s="38">
        <v>6</v>
      </c>
      <c r="F33249" s="39">
        <v>46082</v>
      </c>
    </row>
    <row r="33250" spans="1:6" ht="15.75" x14ac:dyDescent="0.25">
      <c r="A33250" s="36" t="s">
        <v>6</v>
      </c>
      <c r="B33250" s="36" t="s">
        <v>175214</v>
      </c>
      <c r="C33250" s="37">
        <v>46098.4682523148</v>
      </c>
      <c r="D33250" s="37">
        <v>46100.322870370401</v>
      </c>
      <c r="E33250" s="38">
        <v>2</v>
      </c>
      <c r="F33250" s="39">
        <v>46082</v>
      </c>
    </row>
    <row r="33251" spans="1:6" ht="15.75" x14ac:dyDescent="0.25">
      <c r="A33251" s="36" t="s">
        <v>6</v>
      </c>
      <c r="B33251" s="36" t="s">
        <v>175215</v>
      </c>
      <c r="C33251" s="37">
        <v>46098.459606481498</v>
      </c>
      <c r="D33251" s="37">
        <v>46099.628032407403</v>
      </c>
      <c r="E33251" s="38">
        <v>1</v>
      </c>
      <c r="F33251" s="39">
        <v>46082</v>
      </c>
    </row>
    <row r="33252" spans="1:6" ht="15.75" x14ac:dyDescent="0.25">
      <c r="A33252" s="36" t="s">
        <v>6</v>
      </c>
      <c r="B33252" s="36" t="s">
        <v>175216</v>
      </c>
      <c r="C33252" s="37">
        <v>46098.457777777803</v>
      </c>
      <c r="D33252" s="37">
        <v>46100.530601851897</v>
      </c>
      <c r="E33252" s="38">
        <v>2</v>
      </c>
      <c r="F33252" s="39">
        <v>46082</v>
      </c>
    </row>
    <row r="33253" spans="1:6" ht="15.75" x14ac:dyDescent="0.25">
      <c r="A33253" s="36" t="s">
        <v>6</v>
      </c>
      <c r="B33253" s="36" t="s">
        <v>175217</v>
      </c>
      <c r="C33253" s="37">
        <v>46099.384490740696</v>
      </c>
      <c r="D33253" s="37">
        <v>46107.611030092601</v>
      </c>
      <c r="E33253" s="38">
        <v>8</v>
      </c>
      <c r="F33253" s="39">
        <v>46082</v>
      </c>
    </row>
    <row r="33254" spans="1:6" ht="15.75" x14ac:dyDescent="0.25">
      <c r="A33254" s="36" t="s">
        <v>6</v>
      </c>
      <c r="B33254" s="36" t="s">
        <v>175218</v>
      </c>
      <c r="C33254" s="37">
        <v>46107.557152777801</v>
      </c>
      <c r="D33254" s="37">
        <v>46112.332662036999</v>
      </c>
      <c r="E33254" s="38">
        <v>5</v>
      </c>
      <c r="F33254" s="39">
        <v>46082</v>
      </c>
    </row>
    <row r="33255" spans="1:6" ht="15.75" x14ac:dyDescent="0.25">
      <c r="A33255" s="36" t="s">
        <v>6</v>
      </c>
      <c r="B33255" s="36" t="s">
        <v>175219</v>
      </c>
      <c r="C33255" s="37">
        <v>46098.456111111103</v>
      </c>
      <c r="D33255" s="37">
        <v>46101.384861111103</v>
      </c>
      <c r="E33255" s="38">
        <v>3</v>
      </c>
      <c r="F33255" s="39">
        <v>46082</v>
      </c>
    </row>
    <row r="33256" spans="1:6" ht="15.75" x14ac:dyDescent="0.25">
      <c r="A33256" s="36" t="s">
        <v>6</v>
      </c>
      <c r="B33256" s="36" t="s">
        <v>175220</v>
      </c>
      <c r="C33256" s="37">
        <v>46098.439976851798</v>
      </c>
      <c r="D33256" s="37">
        <v>46104.581296296303</v>
      </c>
      <c r="E33256" s="38">
        <v>6</v>
      </c>
      <c r="F33256" s="39">
        <v>46082</v>
      </c>
    </row>
    <row r="33257" spans="1:6" ht="15.75" x14ac:dyDescent="0.25">
      <c r="A33257" s="36" t="s">
        <v>6</v>
      </c>
      <c r="B33257" s="36" t="s">
        <v>175221</v>
      </c>
      <c r="C33257" s="37">
        <v>46100.376423611102</v>
      </c>
      <c r="D33257" s="37">
        <v>46108.454814814802</v>
      </c>
      <c r="E33257" s="38">
        <v>8</v>
      </c>
      <c r="F33257" s="39">
        <v>46082</v>
      </c>
    </row>
    <row r="33258" spans="1:6" ht="15.75" x14ac:dyDescent="0.25">
      <c r="A33258" s="36" t="s">
        <v>6</v>
      </c>
      <c r="B33258" s="36" t="s">
        <v>175222</v>
      </c>
      <c r="C33258" s="37">
        <v>46098.432673611103</v>
      </c>
      <c r="D33258" s="37">
        <v>46099.681527777801</v>
      </c>
      <c r="E33258" s="38">
        <v>1</v>
      </c>
      <c r="F33258" s="39">
        <v>46082</v>
      </c>
    </row>
    <row r="33259" spans="1:6" ht="15.75" x14ac:dyDescent="0.25">
      <c r="A33259" s="36" t="s">
        <v>6</v>
      </c>
      <c r="B33259" s="36" t="s">
        <v>175223</v>
      </c>
      <c r="C33259" s="37">
        <v>46104.313530092601</v>
      </c>
      <c r="D33259" s="37">
        <v>46108.648738425902</v>
      </c>
      <c r="E33259" s="38">
        <v>4</v>
      </c>
      <c r="F33259" s="39">
        <v>46082</v>
      </c>
    </row>
    <row r="33260" spans="1:6" ht="15.75" x14ac:dyDescent="0.25">
      <c r="A33260" s="36" t="s">
        <v>6</v>
      </c>
      <c r="B33260" s="36" t="s">
        <v>175224</v>
      </c>
      <c r="C33260" s="37">
        <v>46098.424178240697</v>
      </c>
      <c r="D33260" s="37">
        <v>46101.365914351903</v>
      </c>
      <c r="E33260" s="38">
        <v>3</v>
      </c>
      <c r="F33260" s="39">
        <v>46082</v>
      </c>
    </row>
    <row r="33261" spans="1:6" ht="15.75" x14ac:dyDescent="0.25">
      <c r="A33261" s="36" t="s">
        <v>6</v>
      </c>
      <c r="B33261" s="36" t="s">
        <v>175225</v>
      </c>
      <c r="C33261" s="37">
        <v>46098.416944444398</v>
      </c>
      <c r="D33261" s="37">
        <v>46101.425543981502</v>
      </c>
      <c r="E33261" s="38">
        <v>3</v>
      </c>
      <c r="F33261" s="39">
        <v>46082</v>
      </c>
    </row>
    <row r="33262" spans="1:6" ht="15.75" x14ac:dyDescent="0.25">
      <c r="A33262" s="36" t="s">
        <v>6</v>
      </c>
      <c r="B33262" s="36" t="s">
        <v>175226</v>
      </c>
      <c r="C33262" s="37">
        <v>46098.4156365741</v>
      </c>
      <c r="D33262" s="37">
        <v>46104.339050925897</v>
      </c>
      <c r="E33262" s="38">
        <v>6</v>
      </c>
      <c r="F33262" s="39">
        <v>46082</v>
      </c>
    </row>
    <row r="33263" spans="1:6" ht="15.75" x14ac:dyDescent="0.25">
      <c r="A33263" s="36" t="s">
        <v>6</v>
      </c>
      <c r="B33263" s="36" t="s">
        <v>175227</v>
      </c>
      <c r="C33263" s="37">
        <v>46098.414178240702</v>
      </c>
      <c r="D33263" s="37">
        <v>46099.614212963003</v>
      </c>
      <c r="E33263" s="38">
        <v>1</v>
      </c>
      <c r="F33263" s="39">
        <v>46082</v>
      </c>
    </row>
    <row r="33264" spans="1:6" ht="15.75" x14ac:dyDescent="0.25">
      <c r="A33264" s="36" t="s">
        <v>6</v>
      </c>
      <c r="B33264" s="36" t="s">
        <v>175228</v>
      </c>
      <c r="C33264" s="37">
        <v>46101.390393518501</v>
      </c>
      <c r="D33264" s="37">
        <v>46104.378854166702</v>
      </c>
      <c r="E33264" s="38">
        <v>3</v>
      </c>
      <c r="F33264" s="39">
        <v>46082</v>
      </c>
    </row>
    <row r="33265" spans="1:6" ht="15.75" x14ac:dyDescent="0.25">
      <c r="A33265" s="36" t="s">
        <v>6</v>
      </c>
      <c r="B33265" s="36" t="s">
        <v>175229</v>
      </c>
      <c r="C33265" s="37">
        <v>46098.405636574098</v>
      </c>
      <c r="D33265" s="37">
        <v>46100.5449421296</v>
      </c>
      <c r="E33265" s="38">
        <v>2</v>
      </c>
      <c r="F33265" s="39">
        <v>46082</v>
      </c>
    </row>
    <row r="33266" spans="1:6" ht="15.75" x14ac:dyDescent="0.25">
      <c r="A33266" s="36" t="s">
        <v>6</v>
      </c>
      <c r="B33266" s="36" t="s">
        <v>175230</v>
      </c>
      <c r="C33266" s="37">
        <v>46098.406493055598</v>
      </c>
      <c r="D33266" s="37">
        <v>46099.681504629603</v>
      </c>
      <c r="E33266" s="38">
        <v>1</v>
      </c>
      <c r="F33266" s="39">
        <v>46082</v>
      </c>
    </row>
    <row r="33267" spans="1:6" ht="15.75" x14ac:dyDescent="0.25">
      <c r="A33267" s="36" t="s">
        <v>6</v>
      </c>
      <c r="B33267" s="36" t="s">
        <v>175231</v>
      </c>
      <c r="C33267" s="37">
        <v>46098.392083333303</v>
      </c>
      <c r="D33267" s="37">
        <v>46108.465138888903</v>
      </c>
      <c r="E33267" s="38">
        <v>10</v>
      </c>
      <c r="F33267" s="39">
        <v>46082</v>
      </c>
    </row>
    <row r="33268" spans="1:6" ht="15.75" x14ac:dyDescent="0.25">
      <c r="A33268" s="36" t="s">
        <v>6</v>
      </c>
      <c r="B33268" s="36" t="s">
        <v>175232</v>
      </c>
      <c r="C33268" s="37">
        <v>46098.392858796302</v>
      </c>
      <c r="D33268" s="37">
        <v>46099.729039351798</v>
      </c>
      <c r="E33268" s="38">
        <v>1</v>
      </c>
      <c r="F33268" s="39">
        <v>46082</v>
      </c>
    </row>
    <row r="33269" spans="1:6" ht="15.75" x14ac:dyDescent="0.25">
      <c r="A33269" s="36" t="s">
        <v>6</v>
      </c>
      <c r="B33269" s="36" t="s">
        <v>175233</v>
      </c>
      <c r="C33269" s="37">
        <v>46098.3883333333</v>
      </c>
      <c r="D33269" s="37">
        <v>46104.408761574101</v>
      </c>
      <c r="E33269" s="38">
        <v>6</v>
      </c>
      <c r="F33269" s="39">
        <v>46082</v>
      </c>
    </row>
    <row r="33270" spans="1:6" ht="15.75" x14ac:dyDescent="0.25">
      <c r="A33270" s="36" t="s">
        <v>6</v>
      </c>
      <c r="B33270" s="36" t="s">
        <v>175234</v>
      </c>
      <c r="C33270" s="37">
        <v>46098.3852430556</v>
      </c>
      <c r="D33270" s="37">
        <v>46101.529386574097</v>
      </c>
      <c r="E33270" s="38">
        <v>3</v>
      </c>
      <c r="F33270" s="39">
        <v>46082</v>
      </c>
    </row>
    <row r="33271" spans="1:6" ht="15.75" x14ac:dyDescent="0.25">
      <c r="A33271" s="36" t="s">
        <v>6</v>
      </c>
      <c r="B33271" s="36" t="s">
        <v>175235</v>
      </c>
      <c r="C33271" s="37">
        <v>46100.836122685199</v>
      </c>
      <c r="D33271" s="37">
        <v>46104.400497685201</v>
      </c>
      <c r="E33271" s="38">
        <v>4</v>
      </c>
      <c r="F33271" s="39">
        <v>46082</v>
      </c>
    </row>
    <row r="33272" spans="1:6" ht="15.75" x14ac:dyDescent="0.25">
      <c r="A33272" s="36" t="s">
        <v>6</v>
      </c>
      <c r="B33272" s="36" t="s">
        <v>175236</v>
      </c>
      <c r="C33272" s="37">
        <v>46098.379421296297</v>
      </c>
      <c r="D33272" s="37">
        <v>46104.4089467593</v>
      </c>
      <c r="E33272" s="38">
        <v>6</v>
      </c>
      <c r="F33272" s="39">
        <v>46082</v>
      </c>
    </row>
    <row r="33273" spans="1:6" ht="15.75" x14ac:dyDescent="0.25">
      <c r="A33273" s="36" t="s">
        <v>6</v>
      </c>
      <c r="B33273" s="36" t="s">
        <v>175237</v>
      </c>
      <c r="C33273" s="37">
        <v>46098.376597222203</v>
      </c>
      <c r="D33273" s="37">
        <v>46111.5550925926</v>
      </c>
      <c r="E33273" s="38">
        <v>13</v>
      </c>
      <c r="F33273" s="39">
        <v>46082</v>
      </c>
    </row>
    <row r="33274" spans="1:6" ht="15.75" x14ac:dyDescent="0.25">
      <c r="A33274" s="36" t="s">
        <v>6</v>
      </c>
      <c r="B33274" s="36" t="s">
        <v>175238</v>
      </c>
      <c r="C33274" s="37">
        <v>46098.369826388902</v>
      </c>
      <c r="D33274" s="37">
        <v>46100.628310185202</v>
      </c>
      <c r="E33274" s="38">
        <v>2</v>
      </c>
      <c r="F33274" s="39">
        <v>46082</v>
      </c>
    </row>
    <row r="33275" spans="1:6" ht="15.75" x14ac:dyDescent="0.25">
      <c r="A33275" s="36" t="s">
        <v>6</v>
      </c>
      <c r="B33275" s="36" t="s">
        <v>175239</v>
      </c>
      <c r="C33275" s="37">
        <v>46098.363252314797</v>
      </c>
      <c r="D33275" s="37">
        <v>46104.354571759301</v>
      </c>
      <c r="E33275" s="38">
        <v>6</v>
      </c>
      <c r="F33275" s="39">
        <v>46082</v>
      </c>
    </row>
    <row r="33276" spans="1:6" ht="15.75" x14ac:dyDescent="0.25">
      <c r="A33276" s="36" t="s">
        <v>6</v>
      </c>
      <c r="B33276" s="36" t="s">
        <v>175240</v>
      </c>
      <c r="C33276" s="37">
        <v>46098.358032407399</v>
      </c>
      <c r="D33276" s="37">
        <v>46099.573587963001</v>
      </c>
      <c r="E33276" s="38">
        <v>1</v>
      </c>
      <c r="F33276" s="39">
        <v>46082</v>
      </c>
    </row>
    <row r="33277" spans="1:6" ht="15.75" x14ac:dyDescent="0.25">
      <c r="A33277" s="36" t="s">
        <v>6</v>
      </c>
      <c r="B33277" s="36" t="s">
        <v>175241</v>
      </c>
      <c r="C33277" s="37">
        <v>46098.555636574099</v>
      </c>
      <c r="D33277" s="37">
        <v>46099.658900463</v>
      </c>
      <c r="E33277" s="38">
        <v>1</v>
      </c>
      <c r="F33277" s="39">
        <v>46082</v>
      </c>
    </row>
    <row r="33278" spans="1:6" ht="15.75" x14ac:dyDescent="0.25">
      <c r="A33278" s="36" t="s">
        <v>6</v>
      </c>
      <c r="B33278" s="36" t="s">
        <v>175242</v>
      </c>
      <c r="C33278" s="37">
        <v>46098.305127314801</v>
      </c>
      <c r="D33278" s="37">
        <v>46101.665960648097</v>
      </c>
      <c r="E33278" s="38">
        <v>3</v>
      </c>
      <c r="F33278" s="39">
        <v>46082</v>
      </c>
    </row>
    <row r="33279" spans="1:6" ht="15.75" x14ac:dyDescent="0.25">
      <c r="A33279" s="36" t="s">
        <v>6</v>
      </c>
      <c r="B33279" s="36" t="s">
        <v>175243</v>
      </c>
      <c r="C33279" s="37">
        <v>46098.445995370399</v>
      </c>
      <c r="D33279" s="37">
        <v>46099.652812499997</v>
      </c>
      <c r="E33279" s="38">
        <v>1</v>
      </c>
      <c r="F33279" s="39">
        <v>46082</v>
      </c>
    </row>
    <row r="33280" spans="1:6" ht="15.75" x14ac:dyDescent="0.25">
      <c r="A33280" s="36" t="s">
        <v>6</v>
      </c>
      <c r="B33280" s="36" t="s">
        <v>175244</v>
      </c>
      <c r="C33280" s="37">
        <v>46108.3977199074</v>
      </c>
      <c r="D33280" s="37">
        <v>46112.609756944403</v>
      </c>
      <c r="E33280" s="38">
        <v>4</v>
      </c>
      <c r="F33280" s="39">
        <v>46082</v>
      </c>
    </row>
    <row r="33281" spans="1:6" ht="15.75" x14ac:dyDescent="0.25">
      <c r="A33281" s="36" t="s">
        <v>6</v>
      </c>
      <c r="B33281" s="36" t="s">
        <v>175245</v>
      </c>
      <c r="C33281" s="37">
        <v>46097.708391203698</v>
      </c>
      <c r="D33281" s="37">
        <v>46106.415381944404</v>
      </c>
      <c r="E33281" s="38">
        <v>9</v>
      </c>
      <c r="F33281" s="39">
        <v>46082</v>
      </c>
    </row>
    <row r="33282" spans="1:6" ht="15.75" x14ac:dyDescent="0.25">
      <c r="A33282" s="36" t="s">
        <v>6</v>
      </c>
      <c r="B33282" s="36" t="s">
        <v>175246</v>
      </c>
      <c r="C33282" s="37">
        <v>46100.693217592598</v>
      </c>
      <c r="D33282" s="37">
        <v>46108.437824074099</v>
      </c>
      <c r="E33282" s="38">
        <v>8</v>
      </c>
      <c r="F33282" s="39">
        <v>46082</v>
      </c>
    </row>
    <row r="33283" spans="1:6" ht="15.75" x14ac:dyDescent="0.25">
      <c r="A33283" s="36" t="s">
        <v>6</v>
      </c>
      <c r="B33283" s="36" t="s">
        <v>175247</v>
      </c>
      <c r="C33283" s="37">
        <v>46102.886574074102</v>
      </c>
      <c r="D33283" s="37">
        <v>46111.652175925898</v>
      </c>
      <c r="E33283" s="38">
        <v>9</v>
      </c>
      <c r="F33283" s="39">
        <v>46082</v>
      </c>
    </row>
    <row r="33284" spans="1:6" ht="15.75" x14ac:dyDescent="0.25">
      <c r="A33284" s="36" t="s">
        <v>6</v>
      </c>
      <c r="B33284" s="36" t="s">
        <v>175248</v>
      </c>
      <c r="C33284" s="37">
        <v>46097.7008796296</v>
      </c>
      <c r="D33284" s="37">
        <v>46099.651030092602</v>
      </c>
      <c r="E33284" s="38">
        <v>2</v>
      </c>
      <c r="F33284" s="39">
        <v>46082</v>
      </c>
    </row>
    <row r="33285" spans="1:6" ht="15.75" x14ac:dyDescent="0.25">
      <c r="A33285" s="36" t="s">
        <v>6</v>
      </c>
      <c r="B33285" s="36" t="s">
        <v>175249</v>
      </c>
      <c r="C33285" s="37">
        <v>46097.694664351897</v>
      </c>
      <c r="D33285" s="37">
        <v>46098.657881944397</v>
      </c>
      <c r="E33285" s="38">
        <v>1</v>
      </c>
      <c r="F33285" s="39">
        <v>46082</v>
      </c>
    </row>
    <row r="33286" spans="1:6" ht="15.75" x14ac:dyDescent="0.25">
      <c r="A33286" s="36" t="s">
        <v>6</v>
      </c>
      <c r="B33286" s="36" t="s">
        <v>175250</v>
      </c>
      <c r="C33286" s="37">
        <v>46105.3844328704</v>
      </c>
      <c r="D33286" s="37">
        <v>46108.324293981503</v>
      </c>
      <c r="E33286" s="38">
        <v>3</v>
      </c>
      <c r="F33286" s="39">
        <v>46082</v>
      </c>
    </row>
    <row r="33287" spans="1:6" ht="15.75" x14ac:dyDescent="0.25">
      <c r="A33287" s="36" t="s">
        <v>6</v>
      </c>
      <c r="B33287" s="36" t="s">
        <v>175251</v>
      </c>
      <c r="C33287" s="37">
        <v>46097.6894328704</v>
      </c>
      <c r="D33287" s="37">
        <v>46099.6280555556</v>
      </c>
      <c r="E33287" s="38">
        <v>2</v>
      </c>
      <c r="F33287" s="39">
        <v>46082</v>
      </c>
    </row>
    <row r="33288" spans="1:6" ht="15.75" x14ac:dyDescent="0.25">
      <c r="A33288" s="36" t="s">
        <v>6</v>
      </c>
      <c r="B33288" s="36" t="s">
        <v>175252</v>
      </c>
      <c r="C33288" s="37">
        <v>46097.684386574103</v>
      </c>
      <c r="D33288" s="37">
        <v>46100.6015625</v>
      </c>
      <c r="E33288" s="38">
        <v>3</v>
      </c>
      <c r="F33288" s="39">
        <v>46082</v>
      </c>
    </row>
    <row r="33289" spans="1:6" ht="15.75" x14ac:dyDescent="0.25">
      <c r="A33289" s="36" t="s">
        <v>6</v>
      </c>
      <c r="B33289" s="36" t="s">
        <v>175253</v>
      </c>
      <c r="C33289" s="37">
        <v>46097.683703703697</v>
      </c>
      <c r="D33289" s="37">
        <v>46099.706203703703</v>
      </c>
      <c r="E33289" s="38">
        <v>2</v>
      </c>
      <c r="F33289" s="39">
        <v>46082</v>
      </c>
    </row>
    <row r="33290" spans="1:6" ht="15.75" x14ac:dyDescent="0.25">
      <c r="A33290" s="36" t="s">
        <v>6</v>
      </c>
      <c r="B33290" s="36" t="s">
        <v>175254</v>
      </c>
      <c r="C33290" s="37">
        <v>46097.677986111099</v>
      </c>
      <c r="D33290" s="37">
        <v>46108.536574074104</v>
      </c>
      <c r="E33290" s="38">
        <v>11</v>
      </c>
      <c r="F33290" s="39">
        <v>46082</v>
      </c>
    </row>
    <row r="33291" spans="1:6" ht="15.75" x14ac:dyDescent="0.25">
      <c r="A33291" s="36" t="s">
        <v>6</v>
      </c>
      <c r="B33291" s="36" t="s">
        <v>175255</v>
      </c>
      <c r="C33291" s="37">
        <v>46097.702037037001</v>
      </c>
      <c r="D33291" s="37">
        <v>46098.679062499999</v>
      </c>
      <c r="E33291" s="38">
        <v>1</v>
      </c>
      <c r="F33291" s="39">
        <v>46082</v>
      </c>
    </row>
    <row r="33292" spans="1:6" ht="15.75" x14ac:dyDescent="0.25">
      <c r="A33292" s="36" t="s">
        <v>6</v>
      </c>
      <c r="B33292" s="36" t="s">
        <v>175256</v>
      </c>
      <c r="C33292" s="37">
        <v>46102.408726851798</v>
      </c>
      <c r="D33292" s="37">
        <v>46106.529618055603</v>
      </c>
      <c r="E33292" s="38">
        <v>4</v>
      </c>
      <c r="F33292" s="39">
        <v>46082</v>
      </c>
    </row>
    <row r="33293" spans="1:6" ht="15.75" x14ac:dyDescent="0.25">
      <c r="A33293" s="36" t="s">
        <v>6</v>
      </c>
      <c r="B33293" s="36" t="s">
        <v>175257</v>
      </c>
      <c r="C33293" s="37">
        <v>46097.667291666701</v>
      </c>
      <c r="D33293" s="37">
        <v>46104.529097222199</v>
      </c>
      <c r="E33293" s="38">
        <v>7</v>
      </c>
      <c r="F33293" s="39">
        <v>46082</v>
      </c>
    </row>
    <row r="33294" spans="1:6" ht="15.75" x14ac:dyDescent="0.25">
      <c r="A33294" s="36" t="s">
        <v>6</v>
      </c>
      <c r="B33294" s="36" t="s">
        <v>175258</v>
      </c>
      <c r="C33294" s="37">
        <v>46097.660706018498</v>
      </c>
      <c r="D33294" s="37">
        <v>46098.534722222197</v>
      </c>
      <c r="E33294" s="38">
        <v>1</v>
      </c>
      <c r="F33294" s="39">
        <v>46082</v>
      </c>
    </row>
    <row r="33295" spans="1:6" ht="15.75" x14ac:dyDescent="0.25">
      <c r="A33295" s="36" t="s">
        <v>6</v>
      </c>
      <c r="B33295" s="36" t="s">
        <v>175259</v>
      </c>
      <c r="C33295" s="37">
        <v>46097.6613194444</v>
      </c>
      <c r="D33295" s="37">
        <v>46098.575462963003</v>
      </c>
      <c r="E33295" s="38">
        <v>1</v>
      </c>
      <c r="F33295" s="39">
        <v>46082</v>
      </c>
    </row>
    <row r="33296" spans="1:6" ht="15.75" x14ac:dyDescent="0.25">
      <c r="A33296" s="36" t="s">
        <v>6</v>
      </c>
      <c r="B33296" s="36" t="s">
        <v>175260</v>
      </c>
      <c r="C33296" s="37">
        <v>46097.643912036998</v>
      </c>
      <c r="D33296" s="37">
        <v>46098.553483796299</v>
      </c>
      <c r="E33296" s="38">
        <v>1</v>
      </c>
      <c r="F33296" s="39">
        <v>46082</v>
      </c>
    </row>
    <row r="33297" spans="1:6" ht="15.75" x14ac:dyDescent="0.25">
      <c r="A33297" s="36" t="s">
        <v>6</v>
      </c>
      <c r="B33297" s="36" t="s">
        <v>175261</v>
      </c>
      <c r="C33297" s="37">
        <v>46097.6383796296</v>
      </c>
      <c r="D33297" s="37">
        <v>46098.672152777799</v>
      </c>
      <c r="E33297" s="38">
        <v>1</v>
      </c>
      <c r="F33297" s="39">
        <v>46082</v>
      </c>
    </row>
    <row r="33298" spans="1:6" ht="15.75" x14ac:dyDescent="0.25">
      <c r="A33298" s="36" t="s">
        <v>6</v>
      </c>
      <c r="B33298" s="36" t="s">
        <v>175262</v>
      </c>
      <c r="C33298" s="37">
        <v>46097.642349537004</v>
      </c>
      <c r="D33298" s="37">
        <v>46104.414097222201</v>
      </c>
      <c r="E33298" s="38">
        <v>7</v>
      </c>
      <c r="F33298" s="39">
        <v>46082</v>
      </c>
    </row>
    <row r="33299" spans="1:6" ht="15.75" x14ac:dyDescent="0.25">
      <c r="A33299" s="36" t="s">
        <v>6</v>
      </c>
      <c r="B33299" s="36" t="s">
        <v>175263</v>
      </c>
      <c r="C33299" s="37">
        <v>46097.628761574102</v>
      </c>
      <c r="D33299" s="37">
        <v>46106.625127314801</v>
      </c>
      <c r="E33299" s="38">
        <v>9</v>
      </c>
      <c r="F33299" s="39">
        <v>46082</v>
      </c>
    </row>
    <row r="33300" spans="1:6" ht="15.75" x14ac:dyDescent="0.25">
      <c r="A33300" s="36" t="s">
        <v>6</v>
      </c>
      <c r="B33300" s="36" t="s">
        <v>175264</v>
      </c>
      <c r="C33300" s="37">
        <v>46105.389687499999</v>
      </c>
      <c r="D33300" s="37">
        <v>46108.323692129597</v>
      </c>
      <c r="E33300" s="38">
        <v>3</v>
      </c>
      <c r="F33300" s="39">
        <v>46082</v>
      </c>
    </row>
    <row r="33301" spans="1:6" ht="15.75" x14ac:dyDescent="0.25">
      <c r="A33301" s="36" t="s">
        <v>6</v>
      </c>
      <c r="B33301" s="36" t="s">
        <v>175265</v>
      </c>
      <c r="C33301" s="37">
        <v>46101.500625000001</v>
      </c>
      <c r="D33301" s="37">
        <v>46105.6393171296</v>
      </c>
      <c r="E33301" s="38">
        <v>4</v>
      </c>
      <c r="F33301" s="39">
        <v>46082</v>
      </c>
    </row>
    <row r="33302" spans="1:6" ht="15.75" x14ac:dyDescent="0.25">
      <c r="A33302" s="36" t="s">
        <v>6</v>
      </c>
      <c r="B33302" s="36" t="s">
        <v>175266</v>
      </c>
      <c r="C33302" s="37">
        <v>46097.613796296297</v>
      </c>
      <c r="D33302" s="37">
        <v>46099.381261574097</v>
      </c>
      <c r="E33302" s="38">
        <v>2</v>
      </c>
      <c r="F33302" s="39">
        <v>46082</v>
      </c>
    </row>
    <row r="33303" spans="1:6" ht="15.75" x14ac:dyDescent="0.25">
      <c r="A33303" s="36" t="s">
        <v>6</v>
      </c>
      <c r="B33303" s="36" t="s">
        <v>175267</v>
      </c>
      <c r="C33303" s="37">
        <v>46097.608194444401</v>
      </c>
      <c r="D33303" s="37">
        <v>46111.536284722199</v>
      </c>
      <c r="E33303" s="38">
        <v>14</v>
      </c>
      <c r="F33303" s="39">
        <v>46082</v>
      </c>
    </row>
    <row r="33304" spans="1:6" ht="15.75" x14ac:dyDescent="0.25">
      <c r="A33304" s="36" t="s">
        <v>6</v>
      </c>
      <c r="B33304" s="36" t="s">
        <v>175268</v>
      </c>
      <c r="C33304" s="37">
        <v>46097.606550925899</v>
      </c>
      <c r="D33304" s="37">
        <v>46098.559340277803</v>
      </c>
      <c r="E33304" s="38">
        <v>1</v>
      </c>
      <c r="F33304" s="39">
        <v>46082</v>
      </c>
    </row>
    <row r="33305" spans="1:6" ht="15.75" x14ac:dyDescent="0.25">
      <c r="A33305" s="36" t="s">
        <v>6</v>
      </c>
      <c r="B33305" s="36" t="s">
        <v>175269</v>
      </c>
      <c r="C33305" s="37">
        <v>46098.454756944397</v>
      </c>
      <c r="D33305" s="37">
        <v>46112.357997685198</v>
      </c>
      <c r="E33305" s="38">
        <v>14</v>
      </c>
      <c r="F33305" s="39">
        <v>46082</v>
      </c>
    </row>
    <row r="33306" spans="1:6" ht="15.75" x14ac:dyDescent="0.25">
      <c r="A33306" s="36" t="s">
        <v>6</v>
      </c>
      <c r="B33306" s="36" t="s">
        <v>175270</v>
      </c>
      <c r="C33306" s="37">
        <v>46100.463067129604</v>
      </c>
      <c r="D33306" s="37">
        <v>46104.675243055601</v>
      </c>
      <c r="E33306" s="38">
        <v>4</v>
      </c>
      <c r="F33306" s="39">
        <v>46082</v>
      </c>
    </row>
    <row r="33307" spans="1:6" ht="15.75" x14ac:dyDescent="0.25">
      <c r="A33307" s="36" t="s">
        <v>6</v>
      </c>
      <c r="B33307" s="36" t="s">
        <v>175271</v>
      </c>
      <c r="C33307" s="37">
        <v>46097.754409722198</v>
      </c>
      <c r="D33307" s="37">
        <v>46098.564293981501</v>
      </c>
      <c r="E33307" s="38">
        <v>1</v>
      </c>
      <c r="F33307" s="39">
        <v>46082</v>
      </c>
    </row>
    <row r="33308" spans="1:6" ht="15.75" x14ac:dyDescent="0.25">
      <c r="A33308" s="36" t="s">
        <v>6</v>
      </c>
      <c r="B33308" s="36" t="s">
        <v>175272</v>
      </c>
      <c r="C33308" s="37">
        <v>46097.481446759302</v>
      </c>
      <c r="D33308" s="37">
        <v>46099.376041666699</v>
      </c>
      <c r="E33308" s="38">
        <v>2</v>
      </c>
      <c r="F33308" s="39">
        <v>46082</v>
      </c>
    </row>
    <row r="33309" spans="1:6" ht="15.75" x14ac:dyDescent="0.25">
      <c r="A33309" s="36" t="s">
        <v>6</v>
      </c>
      <c r="B33309" s="36" t="s">
        <v>175273</v>
      </c>
      <c r="C33309" s="37">
        <v>46097.454756944397</v>
      </c>
      <c r="D33309" s="37">
        <v>46099.393171296302</v>
      </c>
      <c r="E33309" s="38">
        <v>2</v>
      </c>
      <c r="F33309" s="39">
        <v>46082</v>
      </c>
    </row>
    <row r="33310" spans="1:6" ht="15.75" x14ac:dyDescent="0.25">
      <c r="A33310" s="36" t="s">
        <v>6</v>
      </c>
      <c r="B33310" s="36" t="s">
        <v>175274</v>
      </c>
      <c r="C33310" s="37">
        <v>46097.454571759299</v>
      </c>
      <c r="D33310" s="37">
        <v>46099.622337963003</v>
      </c>
      <c r="E33310" s="38">
        <v>2</v>
      </c>
      <c r="F33310" s="39">
        <v>46082</v>
      </c>
    </row>
    <row r="33311" spans="1:6" ht="15.75" x14ac:dyDescent="0.25">
      <c r="A33311" s="36" t="s">
        <v>6</v>
      </c>
      <c r="B33311" s="36" t="s">
        <v>175275</v>
      </c>
      <c r="C33311" s="37">
        <v>46097.430300925902</v>
      </c>
      <c r="D33311" s="37">
        <v>46098.601331018501</v>
      </c>
      <c r="E33311" s="38">
        <v>1</v>
      </c>
      <c r="F33311" s="39">
        <v>46082</v>
      </c>
    </row>
    <row r="33312" spans="1:6" ht="15.75" x14ac:dyDescent="0.25">
      <c r="A33312" s="36" t="s">
        <v>6</v>
      </c>
      <c r="B33312" s="36" t="s">
        <v>175276</v>
      </c>
      <c r="C33312" s="37">
        <v>46098.418194444399</v>
      </c>
      <c r="D33312" s="37">
        <v>46100.741631944402</v>
      </c>
      <c r="E33312" s="38">
        <v>2</v>
      </c>
      <c r="F33312" s="39">
        <v>46082</v>
      </c>
    </row>
    <row r="33313" spans="1:6" ht="15.75" x14ac:dyDescent="0.25">
      <c r="A33313" s="36" t="s">
        <v>6</v>
      </c>
      <c r="B33313" s="36" t="s">
        <v>175277</v>
      </c>
      <c r="C33313" s="37">
        <v>46104.132118055597</v>
      </c>
      <c r="D33313" s="37">
        <v>46105.552164351902</v>
      </c>
      <c r="E33313" s="38">
        <v>1</v>
      </c>
      <c r="F33313" s="39">
        <v>46082</v>
      </c>
    </row>
    <row r="33314" spans="1:6" ht="15.75" x14ac:dyDescent="0.25">
      <c r="A33314" s="36" t="s">
        <v>6</v>
      </c>
      <c r="B33314" s="36" t="s">
        <v>175278</v>
      </c>
      <c r="C33314" s="37">
        <v>46097.419212963003</v>
      </c>
      <c r="D33314" s="37">
        <v>46098.678587962997</v>
      </c>
      <c r="E33314" s="38">
        <v>1</v>
      </c>
      <c r="F33314" s="39">
        <v>46082</v>
      </c>
    </row>
    <row r="33315" spans="1:6" ht="15.75" x14ac:dyDescent="0.25">
      <c r="A33315" s="36" t="s">
        <v>6</v>
      </c>
      <c r="B33315" s="36" t="s">
        <v>175279</v>
      </c>
      <c r="C33315" s="37">
        <v>46097.409780092603</v>
      </c>
      <c r="D33315" s="37">
        <v>46098.586273148103</v>
      </c>
      <c r="E33315" s="38">
        <v>1</v>
      </c>
      <c r="F33315" s="39">
        <v>46082</v>
      </c>
    </row>
    <row r="33316" spans="1:6" ht="15.75" x14ac:dyDescent="0.25">
      <c r="A33316" s="36" t="s">
        <v>6</v>
      </c>
      <c r="B33316" s="36" t="s">
        <v>175280</v>
      </c>
      <c r="C33316" s="37">
        <v>46097.630254629599</v>
      </c>
      <c r="D33316" s="37">
        <v>46099.742893518502</v>
      </c>
      <c r="E33316" s="38">
        <v>2</v>
      </c>
      <c r="F33316" s="39">
        <v>46082</v>
      </c>
    </row>
    <row r="33317" spans="1:6" ht="15.75" x14ac:dyDescent="0.25">
      <c r="A33317" s="36" t="s">
        <v>6</v>
      </c>
      <c r="B33317" s="36" t="s">
        <v>175281</v>
      </c>
      <c r="C33317" s="37">
        <v>46097.387719907398</v>
      </c>
      <c r="D33317" s="37">
        <v>46099.406469907401</v>
      </c>
      <c r="E33317" s="38">
        <v>2</v>
      </c>
      <c r="F33317" s="39">
        <v>46082</v>
      </c>
    </row>
    <row r="33318" spans="1:6" ht="15.75" x14ac:dyDescent="0.25">
      <c r="A33318" s="36" t="s">
        <v>6</v>
      </c>
      <c r="B33318" s="36" t="s">
        <v>175282</v>
      </c>
      <c r="C33318" s="37">
        <v>46098.482650462996</v>
      </c>
      <c r="D33318" s="37">
        <v>46099.6477199074</v>
      </c>
      <c r="E33318" s="38">
        <v>1</v>
      </c>
      <c r="F33318" s="39">
        <v>46082</v>
      </c>
    </row>
    <row r="33319" spans="1:6" ht="15.75" x14ac:dyDescent="0.25">
      <c r="A33319" s="36" t="s">
        <v>6</v>
      </c>
      <c r="B33319" s="36" t="s">
        <v>175283</v>
      </c>
      <c r="C33319" s="37">
        <v>46100.419479166703</v>
      </c>
      <c r="D33319" s="37">
        <v>46106.594629629602</v>
      </c>
      <c r="E33319" s="38">
        <v>6</v>
      </c>
      <c r="F33319" s="39">
        <v>46082</v>
      </c>
    </row>
    <row r="33320" spans="1:6" ht="15.75" x14ac:dyDescent="0.25">
      <c r="A33320" s="36" t="s">
        <v>6</v>
      </c>
      <c r="B33320" s="36" t="s">
        <v>175284</v>
      </c>
      <c r="C33320" s="37">
        <v>46098.4221412037</v>
      </c>
      <c r="D33320" s="37">
        <v>46099.645127314798</v>
      </c>
      <c r="E33320" s="38">
        <v>1</v>
      </c>
      <c r="F33320" s="39">
        <v>46082</v>
      </c>
    </row>
    <row r="33321" spans="1:6" ht="15.75" x14ac:dyDescent="0.25">
      <c r="A33321" s="36" t="s">
        <v>6</v>
      </c>
      <c r="B33321" s="36" t="s">
        <v>175285</v>
      </c>
      <c r="C33321" s="37">
        <v>46099.436168981498</v>
      </c>
      <c r="D33321" s="37">
        <v>46104.357407407399</v>
      </c>
      <c r="E33321" s="38">
        <v>5</v>
      </c>
      <c r="F33321" s="39">
        <v>46082</v>
      </c>
    </row>
    <row r="33322" spans="1:6" ht="15.75" x14ac:dyDescent="0.25">
      <c r="A33322" s="36" t="s">
        <v>6</v>
      </c>
      <c r="B33322" s="36" t="s">
        <v>175286</v>
      </c>
      <c r="C33322" s="37">
        <v>46095.441608796304</v>
      </c>
      <c r="D33322" s="37">
        <v>46100.458263888897</v>
      </c>
      <c r="E33322" s="38">
        <v>5</v>
      </c>
      <c r="F33322" s="39">
        <v>46082</v>
      </c>
    </row>
    <row r="33323" spans="1:6" ht="15.75" x14ac:dyDescent="0.25">
      <c r="A33323" s="36" t="s">
        <v>6</v>
      </c>
      <c r="B33323" s="36" t="s">
        <v>175287</v>
      </c>
      <c r="C33323" s="37">
        <v>46095.367476851898</v>
      </c>
      <c r="D33323" s="37">
        <v>46101.464560185203</v>
      </c>
      <c r="E33323" s="38">
        <v>6</v>
      </c>
      <c r="F33323" s="39">
        <v>46082</v>
      </c>
    </row>
    <row r="33324" spans="1:6" ht="15.75" x14ac:dyDescent="0.25">
      <c r="A33324" s="36" t="s">
        <v>6</v>
      </c>
      <c r="B33324" s="36" t="s">
        <v>175288</v>
      </c>
      <c r="C33324" s="37">
        <v>46094.882881944402</v>
      </c>
      <c r="D33324" s="37">
        <v>46098.454525462999</v>
      </c>
      <c r="E33324" s="38">
        <v>4</v>
      </c>
      <c r="F33324" s="39">
        <v>46082</v>
      </c>
    </row>
    <row r="33325" spans="1:6" ht="15.75" x14ac:dyDescent="0.25">
      <c r="A33325" s="36" t="s">
        <v>6</v>
      </c>
      <c r="B33325" s="36" t="s">
        <v>175289</v>
      </c>
      <c r="C33325" s="37">
        <v>46094.743831018503</v>
      </c>
      <c r="D33325" s="37">
        <v>46099.586886574099</v>
      </c>
      <c r="E33325" s="38">
        <v>5</v>
      </c>
      <c r="F33325" s="39">
        <v>46082</v>
      </c>
    </row>
    <row r="33326" spans="1:6" ht="15.75" x14ac:dyDescent="0.25">
      <c r="A33326" s="36" t="s">
        <v>6</v>
      </c>
      <c r="B33326" s="36" t="s">
        <v>175290</v>
      </c>
      <c r="C33326" s="37">
        <v>46094.683425925898</v>
      </c>
      <c r="D33326" s="37">
        <v>46099.604085648098</v>
      </c>
      <c r="E33326" s="38">
        <v>5</v>
      </c>
      <c r="F33326" s="39">
        <v>46082</v>
      </c>
    </row>
    <row r="33327" spans="1:6" ht="15.75" x14ac:dyDescent="0.25">
      <c r="A33327" s="36" t="s">
        <v>6</v>
      </c>
      <c r="B33327" s="36" t="s">
        <v>175291</v>
      </c>
      <c r="C33327" s="37">
        <v>46094.680104166699</v>
      </c>
      <c r="D33327" s="37">
        <v>46097.569675925901</v>
      </c>
      <c r="E33327" s="38">
        <v>3</v>
      </c>
      <c r="F33327" s="39">
        <v>46082</v>
      </c>
    </row>
    <row r="33328" spans="1:6" ht="15.75" x14ac:dyDescent="0.25">
      <c r="A33328" s="36" t="s">
        <v>6</v>
      </c>
      <c r="B33328" s="36" t="s">
        <v>175292</v>
      </c>
      <c r="C33328" s="37">
        <v>46106.5070486111</v>
      </c>
      <c r="D33328" s="37">
        <v>46112.628252314797</v>
      </c>
      <c r="E33328" s="38">
        <v>6</v>
      </c>
      <c r="F33328" s="39">
        <v>46082</v>
      </c>
    </row>
    <row r="33329" spans="1:6" ht="15.75" x14ac:dyDescent="0.25">
      <c r="A33329" s="36" t="s">
        <v>6</v>
      </c>
      <c r="B33329" s="36" t="s">
        <v>175293</v>
      </c>
      <c r="C33329" s="37">
        <v>46094.681111111102</v>
      </c>
      <c r="D33329" s="37">
        <v>46098.387372685203</v>
      </c>
      <c r="E33329" s="38">
        <v>4</v>
      </c>
      <c r="F33329" s="39">
        <v>46082</v>
      </c>
    </row>
    <row r="33330" spans="1:6" ht="15.75" x14ac:dyDescent="0.25">
      <c r="A33330" s="36" t="s">
        <v>6</v>
      </c>
      <c r="B33330" s="36" t="s">
        <v>175294</v>
      </c>
      <c r="C33330" s="37">
        <v>46094.669525463003</v>
      </c>
      <c r="D33330" s="37">
        <v>46097.7043865741</v>
      </c>
      <c r="E33330" s="38">
        <v>3</v>
      </c>
      <c r="F33330" s="39">
        <v>46082</v>
      </c>
    </row>
    <row r="33331" spans="1:6" ht="15.75" x14ac:dyDescent="0.25">
      <c r="A33331" s="36" t="s">
        <v>6</v>
      </c>
      <c r="B33331" s="36" t="s">
        <v>175295</v>
      </c>
      <c r="C33331" s="37">
        <v>46094.650543981501</v>
      </c>
      <c r="D33331" s="37">
        <v>46099.636828703697</v>
      </c>
      <c r="E33331" s="38">
        <v>5</v>
      </c>
      <c r="F33331" s="39">
        <v>46082</v>
      </c>
    </row>
    <row r="33332" spans="1:6" ht="15.75" x14ac:dyDescent="0.25">
      <c r="A33332" s="36" t="s">
        <v>6</v>
      </c>
      <c r="B33332" s="36" t="s">
        <v>175296</v>
      </c>
      <c r="C33332" s="37">
        <v>46094.639120370397</v>
      </c>
      <c r="D33332" s="37">
        <v>46099.3605902778</v>
      </c>
      <c r="E33332" s="38">
        <v>5</v>
      </c>
      <c r="F33332" s="39">
        <v>46082</v>
      </c>
    </row>
    <row r="33333" spans="1:6" ht="15.75" x14ac:dyDescent="0.25">
      <c r="A33333" s="36" t="s">
        <v>6</v>
      </c>
      <c r="B33333" s="36" t="s">
        <v>175297</v>
      </c>
      <c r="C33333" s="37">
        <v>46101.487939814797</v>
      </c>
      <c r="D33333" s="37">
        <v>46104.622870370396</v>
      </c>
      <c r="E33333" s="38">
        <v>3</v>
      </c>
      <c r="F33333" s="39">
        <v>46082</v>
      </c>
    </row>
    <row r="33334" spans="1:6" ht="15.75" x14ac:dyDescent="0.25">
      <c r="A33334" s="36" t="s">
        <v>6</v>
      </c>
      <c r="B33334" s="36" t="s">
        <v>175298</v>
      </c>
      <c r="C33334" s="37">
        <v>46094.628368055601</v>
      </c>
      <c r="D33334" s="37">
        <v>46101.4084953704</v>
      </c>
      <c r="E33334" s="38">
        <v>7</v>
      </c>
      <c r="F33334" s="39">
        <v>46082</v>
      </c>
    </row>
    <row r="33335" spans="1:6" ht="15.75" x14ac:dyDescent="0.25">
      <c r="A33335" s="36" t="s">
        <v>6</v>
      </c>
      <c r="B33335" s="36" t="s">
        <v>175299</v>
      </c>
      <c r="C33335" s="37">
        <v>46094.559548611098</v>
      </c>
      <c r="D33335" s="37">
        <v>46098.413576388899</v>
      </c>
      <c r="E33335" s="38">
        <v>4</v>
      </c>
      <c r="F33335" s="39">
        <v>46082</v>
      </c>
    </row>
    <row r="33336" spans="1:6" ht="15.75" x14ac:dyDescent="0.25">
      <c r="A33336" s="36" t="s">
        <v>6</v>
      </c>
      <c r="B33336" s="36" t="s">
        <v>175300</v>
      </c>
      <c r="C33336" s="37">
        <v>46106.642928240697</v>
      </c>
      <c r="D33336" s="37">
        <v>46111.566990740699</v>
      </c>
      <c r="E33336" s="38">
        <v>5</v>
      </c>
      <c r="F33336" s="39">
        <v>46082</v>
      </c>
    </row>
    <row r="33337" spans="1:6" ht="15.75" x14ac:dyDescent="0.25">
      <c r="A33337" s="36" t="s">
        <v>6</v>
      </c>
      <c r="B33337" s="36" t="s">
        <v>175301</v>
      </c>
      <c r="C33337" s="37">
        <v>46094.548888888901</v>
      </c>
      <c r="D33337" s="37">
        <v>46097.663310185198</v>
      </c>
      <c r="E33337" s="38">
        <v>3</v>
      </c>
      <c r="F33337" s="39">
        <v>46082</v>
      </c>
    </row>
    <row r="33338" spans="1:6" ht="15.75" x14ac:dyDescent="0.25">
      <c r="A33338" s="36" t="s">
        <v>6</v>
      </c>
      <c r="B33338" s="36" t="s">
        <v>175302</v>
      </c>
      <c r="C33338" s="37">
        <v>46094.533043981501</v>
      </c>
      <c r="D33338" s="37">
        <v>46097.650891203702</v>
      </c>
      <c r="E33338" s="38">
        <v>3</v>
      </c>
      <c r="F33338" s="39">
        <v>46082</v>
      </c>
    </row>
    <row r="33339" spans="1:6" ht="15.75" x14ac:dyDescent="0.25">
      <c r="A33339" s="36" t="s">
        <v>6</v>
      </c>
      <c r="B33339" s="36" t="s">
        <v>175303</v>
      </c>
      <c r="C33339" s="37">
        <v>46094.526064814803</v>
      </c>
      <c r="D33339" s="37">
        <v>46099.435775462996</v>
      </c>
      <c r="E33339" s="38">
        <v>5</v>
      </c>
      <c r="F33339" s="39">
        <v>46082</v>
      </c>
    </row>
    <row r="33340" spans="1:6" ht="15.75" x14ac:dyDescent="0.25">
      <c r="A33340" s="36" t="s">
        <v>6</v>
      </c>
      <c r="B33340" s="36" t="s">
        <v>175304</v>
      </c>
      <c r="C33340" s="37">
        <v>46094.527164351799</v>
      </c>
      <c r="D33340" s="37">
        <v>46112.672245370399</v>
      </c>
      <c r="E33340" s="38">
        <v>18</v>
      </c>
      <c r="F33340" s="39">
        <v>46082</v>
      </c>
    </row>
    <row r="33341" spans="1:6" ht="15.75" x14ac:dyDescent="0.25">
      <c r="A33341" s="36" t="s">
        <v>6</v>
      </c>
      <c r="B33341" s="36" t="s">
        <v>175305</v>
      </c>
      <c r="C33341" s="37">
        <v>46094.667557870402</v>
      </c>
      <c r="D33341" s="37">
        <v>46098.434236111098</v>
      </c>
      <c r="E33341" s="38">
        <v>4</v>
      </c>
      <c r="F33341" s="39">
        <v>46082</v>
      </c>
    </row>
    <row r="33342" spans="1:6" ht="15.75" x14ac:dyDescent="0.25">
      <c r="A33342" s="36" t="s">
        <v>6</v>
      </c>
      <c r="B33342" s="36" t="s">
        <v>175306</v>
      </c>
      <c r="C33342" s="37">
        <v>46094.504710648202</v>
      </c>
      <c r="D33342" s="37">
        <v>46100.674085648097</v>
      </c>
      <c r="E33342" s="38">
        <v>6</v>
      </c>
      <c r="F33342" s="39">
        <v>46082</v>
      </c>
    </row>
    <row r="33343" spans="1:6" ht="15.75" x14ac:dyDescent="0.25">
      <c r="A33343" s="36" t="s">
        <v>6</v>
      </c>
      <c r="B33343" s="36" t="s">
        <v>175307</v>
      </c>
      <c r="C33343" s="37">
        <v>46094.611331018503</v>
      </c>
      <c r="D33343" s="37">
        <v>46105.659050925897</v>
      </c>
      <c r="E33343" s="38">
        <v>11</v>
      </c>
      <c r="F33343" s="39">
        <v>46082</v>
      </c>
    </row>
    <row r="33344" spans="1:6" ht="15.75" x14ac:dyDescent="0.25">
      <c r="A33344" s="36" t="s">
        <v>6</v>
      </c>
      <c r="B33344" s="36" t="s">
        <v>175308</v>
      </c>
      <c r="C33344" s="37">
        <v>46094.500995370399</v>
      </c>
      <c r="D33344" s="37">
        <v>46098.541817129597</v>
      </c>
      <c r="E33344" s="38">
        <v>4</v>
      </c>
      <c r="F33344" s="39">
        <v>46082</v>
      </c>
    </row>
    <row r="33345" spans="1:6" ht="15.75" x14ac:dyDescent="0.25">
      <c r="A33345" s="36" t="s">
        <v>6</v>
      </c>
      <c r="B33345" s="36" t="s">
        <v>175309</v>
      </c>
      <c r="C33345" s="37">
        <v>46094.501180555599</v>
      </c>
      <c r="D33345" s="37">
        <v>46097.618923611102</v>
      </c>
      <c r="E33345" s="38">
        <v>3</v>
      </c>
      <c r="F33345" s="39">
        <v>46082</v>
      </c>
    </row>
    <row r="33346" spans="1:6" ht="15.75" x14ac:dyDescent="0.25">
      <c r="A33346" s="36" t="s">
        <v>6</v>
      </c>
      <c r="B33346" s="36" t="s">
        <v>175310</v>
      </c>
      <c r="C33346" s="37">
        <v>46094.481215277803</v>
      </c>
      <c r="D33346" s="37">
        <v>46097.728819444397</v>
      </c>
      <c r="E33346" s="38">
        <v>3</v>
      </c>
      <c r="F33346" s="39">
        <v>46082</v>
      </c>
    </row>
    <row r="33347" spans="1:6" ht="15.75" x14ac:dyDescent="0.25">
      <c r="A33347" s="36" t="s">
        <v>6</v>
      </c>
      <c r="B33347" s="36" t="s">
        <v>175311</v>
      </c>
      <c r="C33347" s="37">
        <v>46106.590497685203</v>
      </c>
      <c r="D33347" s="37">
        <v>46111.348645833299</v>
      </c>
      <c r="E33347" s="38">
        <v>5</v>
      </c>
      <c r="F33347" s="39">
        <v>46082</v>
      </c>
    </row>
    <row r="33348" spans="1:6" ht="15.75" x14ac:dyDescent="0.25">
      <c r="A33348" s="36" t="s">
        <v>6</v>
      </c>
      <c r="B33348" s="36" t="s">
        <v>175312</v>
      </c>
      <c r="C33348" s="37">
        <v>46094.624317129601</v>
      </c>
      <c r="D33348" s="37">
        <v>46099.338692129597</v>
      </c>
      <c r="E33348" s="38">
        <v>5</v>
      </c>
      <c r="F33348" s="39">
        <v>46082</v>
      </c>
    </row>
    <row r="33349" spans="1:6" ht="15.75" x14ac:dyDescent="0.25">
      <c r="A33349" s="36" t="s">
        <v>6</v>
      </c>
      <c r="B33349" s="36" t="s">
        <v>175313</v>
      </c>
      <c r="C33349" s="37">
        <v>46104.397407407399</v>
      </c>
      <c r="D33349" s="37">
        <v>46106.6559837963</v>
      </c>
      <c r="E33349" s="38">
        <v>2</v>
      </c>
      <c r="F33349" s="39">
        <v>46082</v>
      </c>
    </row>
    <row r="33350" spans="1:6" ht="15.75" x14ac:dyDescent="0.25">
      <c r="A33350" s="36" t="s">
        <v>6</v>
      </c>
      <c r="B33350" s="36" t="s">
        <v>175314</v>
      </c>
      <c r="C33350" s="37">
        <v>46094.460381944402</v>
      </c>
      <c r="D33350" s="37">
        <v>46098.5477314815</v>
      </c>
      <c r="E33350" s="38">
        <v>4</v>
      </c>
      <c r="F33350" s="39">
        <v>46082</v>
      </c>
    </row>
    <row r="33351" spans="1:6" ht="15.75" x14ac:dyDescent="0.25">
      <c r="A33351" s="36" t="s">
        <v>6</v>
      </c>
      <c r="B33351" s="36" t="s">
        <v>175315</v>
      </c>
      <c r="C33351" s="37">
        <v>46097.379467592596</v>
      </c>
      <c r="D33351" s="37">
        <v>46099.409432870401</v>
      </c>
      <c r="E33351" s="38">
        <v>2</v>
      </c>
      <c r="F33351" s="39">
        <v>46082</v>
      </c>
    </row>
    <row r="33352" spans="1:6" ht="15.75" x14ac:dyDescent="0.25">
      <c r="A33352" s="36" t="s">
        <v>6</v>
      </c>
      <c r="B33352" s="36" t="s">
        <v>175316</v>
      </c>
      <c r="C33352" s="37">
        <v>46094.4290162037</v>
      </c>
      <c r="D33352" s="37">
        <v>46099.577187499999</v>
      </c>
      <c r="E33352" s="38">
        <v>5</v>
      </c>
      <c r="F33352" s="39">
        <v>46082</v>
      </c>
    </row>
    <row r="33353" spans="1:6" ht="15.75" x14ac:dyDescent="0.25">
      <c r="A33353" s="36" t="s">
        <v>6</v>
      </c>
      <c r="B33353" s="36" t="s">
        <v>175317</v>
      </c>
      <c r="C33353" s="37">
        <v>46094.4286111111</v>
      </c>
      <c r="D33353" s="37">
        <v>46099.5932523148</v>
      </c>
      <c r="E33353" s="38">
        <v>5</v>
      </c>
      <c r="F33353" s="39">
        <v>46082</v>
      </c>
    </row>
    <row r="33354" spans="1:6" ht="15.75" x14ac:dyDescent="0.25">
      <c r="A33354" s="36" t="s">
        <v>6</v>
      </c>
      <c r="B33354" s="36" t="s">
        <v>175318</v>
      </c>
      <c r="C33354" s="37">
        <v>46098.474872685198</v>
      </c>
      <c r="D33354" s="37">
        <v>46099.663831018501</v>
      </c>
      <c r="E33354" s="38">
        <v>1</v>
      </c>
      <c r="F33354" s="39">
        <v>46082</v>
      </c>
    </row>
    <row r="33355" spans="1:6" ht="15.75" x14ac:dyDescent="0.25">
      <c r="A33355" s="36" t="s">
        <v>6</v>
      </c>
      <c r="B33355" s="36" t="s">
        <v>175319</v>
      </c>
      <c r="C33355" s="37">
        <v>46094.460972222201</v>
      </c>
      <c r="D33355" s="37">
        <v>46104.325682870403</v>
      </c>
      <c r="E33355" s="38">
        <v>10</v>
      </c>
      <c r="F33355" s="39">
        <v>46082</v>
      </c>
    </row>
    <row r="33356" spans="1:6" ht="15.75" x14ac:dyDescent="0.25">
      <c r="A33356" s="36" t="s">
        <v>6</v>
      </c>
      <c r="B33356" s="36" t="s">
        <v>175320</v>
      </c>
      <c r="C33356" s="37">
        <v>46094.397488425901</v>
      </c>
      <c r="D33356" s="37">
        <v>46099.618379629603</v>
      </c>
      <c r="E33356" s="38">
        <v>5</v>
      </c>
      <c r="F33356" s="39">
        <v>46082</v>
      </c>
    </row>
    <row r="33357" spans="1:6" ht="15.75" x14ac:dyDescent="0.25">
      <c r="A33357" s="36" t="s">
        <v>6</v>
      </c>
      <c r="B33357" s="36" t="s">
        <v>175321</v>
      </c>
      <c r="C33357" s="37">
        <v>46097.401319444398</v>
      </c>
      <c r="D33357" s="37">
        <v>46104.641574074099</v>
      </c>
      <c r="E33357" s="38">
        <v>7</v>
      </c>
      <c r="F33357" s="39">
        <v>46082</v>
      </c>
    </row>
    <row r="33358" spans="1:6" ht="15.75" x14ac:dyDescent="0.25">
      <c r="A33358" s="36" t="s">
        <v>6</v>
      </c>
      <c r="B33358" s="36" t="s">
        <v>175322</v>
      </c>
      <c r="C33358" s="37">
        <v>46094.401446759301</v>
      </c>
      <c r="D33358" s="37">
        <v>46104.423703703702</v>
      </c>
      <c r="E33358" s="38">
        <v>10</v>
      </c>
      <c r="F33358" s="39">
        <v>46082</v>
      </c>
    </row>
    <row r="33359" spans="1:6" ht="15.75" x14ac:dyDescent="0.25">
      <c r="A33359" s="36" t="s">
        <v>6</v>
      </c>
      <c r="B33359" s="36" t="s">
        <v>175323</v>
      </c>
      <c r="C33359" s="37">
        <v>46094.366296296299</v>
      </c>
      <c r="D33359" s="37">
        <v>46098.3346759259</v>
      </c>
      <c r="E33359" s="38">
        <v>4</v>
      </c>
      <c r="F33359" s="39">
        <v>46082</v>
      </c>
    </row>
    <row r="33360" spans="1:6" ht="15.75" x14ac:dyDescent="0.25">
      <c r="A33360" s="36" t="s">
        <v>6</v>
      </c>
      <c r="B33360" s="36" t="s">
        <v>175324</v>
      </c>
      <c r="C33360" s="37">
        <v>46101.514629629601</v>
      </c>
      <c r="D33360" s="37">
        <v>46106.638483796298</v>
      </c>
      <c r="E33360" s="38">
        <v>5</v>
      </c>
      <c r="F33360" s="39">
        <v>46082</v>
      </c>
    </row>
    <row r="33361" spans="1:6" ht="15.75" x14ac:dyDescent="0.25">
      <c r="A33361" s="36" t="s">
        <v>6</v>
      </c>
      <c r="B33361" s="36" t="s">
        <v>175325</v>
      </c>
      <c r="C33361" s="37">
        <v>46094.4066550926</v>
      </c>
      <c r="D33361" s="37">
        <v>46098.357060185197</v>
      </c>
      <c r="E33361" s="38">
        <v>4</v>
      </c>
      <c r="F33361" s="39">
        <v>46082</v>
      </c>
    </row>
    <row r="33362" spans="1:6" ht="15.75" x14ac:dyDescent="0.25">
      <c r="A33362" s="36" t="s">
        <v>6</v>
      </c>
      <c r="B33362" s="36" t="s">
        <v>175326</v>
      </c>
      <c r="C33362" s="37">
        <v>46094.357627314799</v>
      </c>
      <c r="D33362" s="37">
        <v>46097.668564814798</v>
      </c>
      <c r="E33362" s="38">
        <v>3</v>
      </c>
      <c r="F33362" s="39">
        <v>46082</v>
      </c>
    </row>
    <row r="33363" spans="1:6" ht="15.75" x14ac:dyDescent="0.25">
      <c r="A33363" s="36" t="s">
        <v>6</v>
      </c>
      <c r="B33363" s="36" t="s">
        <v>175327</v>
      </c>
      <c r="C33363" s="37">
        <v>46094.626562500001</v>
      </c>
      <c r="D33363" s="37">
        <v>46098.433125000003</v>
      </c>
      <c r="E33363" s="38">
        <v>4</v>
      </c>
      <c r="F33363" s="39">
        <v>46082</v>
      </c>
    </row>
    <row r="33364" spans="1:6" ht="15.75" x14ac:dyDescent="0.25">
      <c r="A33364" s="36" t="s">
        <v>6</v>
      </c>
      <c r="B33364" s="36" t="s">
        <v>175328</v>
      </c>
      <c r="C33364" s="37">
        <v>46100.455717592602</v>
      </c>
      <c r="D33364" s="37">
        <v>46106.574247685203</v>
      </c>
      <c r="E33364" s="38">
        <v>6</v>
      </c>
      <c r="F33364" s="39">
        <v>46082</v>
      </c>
    </row>
    <row r="33365" spans="1:6" ht="15.75" x14ac:dyDescent="0.25">
      <c r="A33365" s="36" t="s">
        <v>6</v>
      </c>
      <c r="B33365" s="36" t="s">
        <v>175329</v>
      </c>
      <c r="C33365" s="37">
        <v>46100.351550925901</v>
      </c>
      <c r="D33365" s="37">
        <v>46104.591990740701</v>
      </c>
      <c r="E33365" s="38">
        <v>4</v>
      </c>
      <c r="F33365" s="39">
        <v>46082</v>
      </c>
    </row>
    <row r="33366" spans="1:6" ht="15.75" x14ac:dyDescent="0.25">
      <c r="A33366" s="36" t="s">
        <v>6</v>
      </c>
      <c r="B33366" s="36" t="s">
        <v>175330</v>
      </c>
      <c r="C33366" s="37">
        <v>46093.693865740701</v>
      </c>
      <c r="D33366" s="37">
        <v>46098.361250000002</v>
      </c>
      <c r="E33366" s="38">
        <v>5</v>
      </c>
      <c r="F33366" s="39">
        <v>46082</v>
      </c>
    </row>
    <row r="33367" spans="1:6" ht="15.75" x14ac:dyDescent="0.25">
      <c r="A33367" s="36" t="s">
        <v>6</v>
      </c>
      <c r="B33367" s="36" t="s">
        <v>175331</v>
      </c>
      <c r="C33367" s="37">
        <v>46093.713553240697</v>
      </c>
      <c r="D33367" s="37">
        <v>46100.6422916667</v>
      </c>
      <c r="E33367" s="38">
        <v>7</v>
      </c>
      <c r="F33367" s="39">
        <v>46082</v>
      </c>
    </row>
    <row r="33368" spans="1:6" ht="15.75" x14ac:dyDescent="0.25">
      <c r="A33368" s="36" t="s">
        <v>6</v>
      </c>
      <c r="B33368" s="36" t="s">
        <v>175332</v>
      </c>
      <c r="C33368" s="37">
        <v>46093.687488425901</v>
      </c>
      <c r="D33368" s="37">
        <v>46101.333229166703</v>
      </c>
      <c r="E33368" s="38">
        <v>8</v>
      </c>
      <c r="F33368" s="39">
        <v>46082</v>
      </c>
    </row>
    <row r="33369" spans="1:6" ht="15.75" x14ac:dyDescent="0.25">
      <c r="A33369" s="36" t="s">
        <v>6</v>
      </c>
      <c r="B33369" s="36" t="s">
        <v>175333</v>
      </c>
      <c r="C33369" s="37">
        <v>46093.684374999997</v>
      </c>
      <c r="D33369" s="37">
        <v>46099.579629629603</v>
      </c>
      <c r="E33369" s="38">
        <v>6</v>
      </c>
      <c r="F33369" s="39">
        <v>46082</v>
      </c>
    </row>
    <row r="33370" spans="1:6" ht="15.75" x14ac:dyDescent="0.25">
      <c r="A33370" s="36" t="s">
        <v>6</v>
      </c>
      <c r="B33370" s="36" t="s">
        <v>175334</v>
      </c>
      <c r="C33370" s="37">
        <v>46093.676539351902</v>
      </c>
      <c r="D33370" s="37">
        <v>46098.6240972222</v>
      </c>
      <c r="E33370" s="38">
        <v>5</v>
      </c>
      <c r="F33370" s="39">
        <v>46082</v>
      </c>
    </row>
    <row r="33371" spans="1:6" ht="15.75" x14ac:dyDescent="0.25">
      <c r="A33371" s="36" t="s">
        <v>6</v>
      </c>
      <c r="B33371" s="36" t="s">
        <v>175335</v>
      </c>
      <c r="C33371" s="37">
        <v>46093.654560185198</v>
      </c>
      <c r="D33371" s="37">
        <v>46098.583159722199</v>
      </c>
      <c r="E33371" s="38">
        <v>5</v>
      </c>
      <c r="F33371" s="39">
        <v>46082</v>
      </c>
    </row>
    <row r="33372" spans="1:6" ht="15.75" x14ac:dyDescent="0.25">
      <c r="A33372" s="36" t="s">
        <v>6</v>
      </c>
      <c r="B33372" s="36" t="s">
        <v>175336</v>
      </c>
      <c r="C33372" s="37">
        <v>46099.383946759299</v>
      </c>
      <c r="D33372" s="37">
        <v>46104.451446759304</v>
      </c>
      <c r="E33372" s="38">
        <v>5</v>
      </c>
      <c r="F33372" s="39">
        <v>46082</v>
      </c>
    </row>
    <row r="33373" spans="1:6" ht="15.75" x14ac:dyDescent="0.25">
      <c r="A33373" s="36" t="s">
        <v>6</v>
      </c>
      <c r="B33373" s="36" t="s">
        <v>175337</v>
      </c>
      <c r="C33373" s="37">
        <v>46093.642939814803</v>
      </c>
      <c r="D33373" s="37">
        <v>46104.473356481503</v>
      </c>
      <c r="E33373" s="38">
        <v>11</v>
      </c>
      <c r="F33373" s="39">
        <v>46082</v>
      </c>
    </row>
    <row r="33374" spans="1:6" ht="15.75" x14ac:dyDescent="0.25">
      <c r="A33374" s="36" t="s">
        <v>6</v>
      </c>
      <c r="B33374" s="36" t="s">
        <v>175338</v>
      </c>
      <c r="C33374" s="37">
        <v>46098.500173611101</v>
      </c>
      <c r="D33374" s="37">
        <v>46104.545173611099</v>
      </c>
      <c r="E33374" s="38">
        <v>6</v>
      </c>
      <c r="F33374" s="39">
        <v>46082</v>
      </c>
    </row>
    <row r="33375" spans="1:6" ht="15.75" x14ac:dyDescent="0.25">
      <c r="A33375" s="36" t="s">
        <v>6</v>
      </c>
      <c r="B33375" s="36" t="s">
        <v>175339</v>
      </c>
      <c r="C33375" s="37">
        <v>46093.649849537003</v>
      </c>
      <c r="D33375" s="37">
        <v>46097.640844907401</v>
      </c>
      <c r="E33375" s="38">
        <v>4</v>
      </c>
      <c r="F33375" s="39">
        <v>46082</v>
      </c>
    </row>
    <row r="33376" spans="1:6" ht="15.75" x14ac:dyDescent="0.25">
      <c r="A33376" s="36" t="s">
        <v>6</v>
      </c>
      <c r="B33376" s="36" t="s">
        <v>175340</v>
      </c>
      <c r="C33376" s="37">
        <v>46093.636400463001</v>
      </c>
      <c r="D33376" s="37">
        <v>46098.5381597222</v>
      </c>
      <c r="E33376" s="38">
        <v>5</v>
      </c>
      <c r="F33376" s="39">
        <v>46082</v>
      </c>
    </row>
    <row r="33377" spans="1:6" ht="15.75" x14ac:dyDescent="0.25">
      <c r="A33377" s="36" t="s">
        <v>6</v>
      </c>
      <c r="B33377" s="36" t="s">
        <v>175341</v>
      </c>
      <c r="C33377" s="37">
        <v>46093.630023148202</v>
      </c>
      <c r="D33377" s="37">
        <v>46112.435636574097</v>
      </c>
      <c r="E33377" s="38">
        <v>19</v>
      </c>
      <c r="F33377" s="39">
        <v>46082</v>
      </c>
    </row>
    <row r="33378" spans="1:6" ht="15.75" x14ac:dyDescent="0.25">
      <c r="A33378" s="36" t="s">
        <v>6</v>
      </c>
      <c r="B33378" s="36" t="s">
        <v>175342</v>
      </c>
      <c r="C33378" s="37">
        <v>46093.637638888897</v>
      </c>
      <c r="D33378" s="37">
        <v>46098.347141203703</v>
      </c>
      <c r="E33378" s="38">
        <v>5</v>
      </c>
      <c r="F33378" s="39">
        <v>46082</v>
      </c>
    </row>
    <row r="33379" spans="1:6" ht="15.75" x14ac:dyDescent="0.25">
      <c r="A33379" s="36" t="s">
        <v>6</v>
      </c>
      <c r="B33379" s="36" t="s">
        <v>175343</v>
      </c>
      <c r="C33379" s="37">
        <v>46096.447777777801</v>
      </c>
      <c r="D33379" s="37">
        <v>46099.5762384259</v>
      </c>
      <c r="E33379" s="38">
        <v>3</v>
      </c>
      <c r="F33379" s="39">
        <v>46082</v>
      </c>
    </row>
    <row r="33380" spans="1:6" ht="15.75" x14ac:dyDescent="0.25">
      <c r="A33380" s="36" t="s">
        <v>6</v>
      </c>
      <c r="B33380" s="36" t="s">
        <v>175344</v>
      </c>
      <c r="C33380" s="37">
        <v>46106.620532407404</v>
      </c>
      <c r="D33380" s="37">
        <v>46111.537824074097</v>
      </c>
      <c r="E33380" s="38">
        <v>5</v>
      </c>
      <c r="F33380" s="39">
        <v>46082</v>
      </c>
    </row>
    <row r="33381" spans="1:6" ht="15.75" x14ac:dyDescent="0.25">
      <c r="A33381" s="36" t="s">
        <v>6</v>
      </c>
      <c r="B33381" s="36" t="s">
        <v>175345</v>
      </c>
      <c r="C33381" s="37">
        <v>46104.723182870403</v>
      </c>
      <c r="D33381" s="37">
        <v>46107.3996990741</v>
      </c>
      <c r="E33381" s="38">
        <v>3</v>
      </c>
      <c r="F33381" s="39">
        <v>46082</v>
      </c>
    </row>
    <row r="33382" spans="1:6" ht="15.75" x14ac:dyDescent="0.25">
      <c r="A33382" s="36" t="s">
        <v>6</v>
      </c>
      <c r="B33382" s="36" t="s">
        <v>175346</v>
      </c>
      <c r="C33382" s="37">
        <v>46097.611817129597</v>
      </c>
      <c r="D33382" s="37">
        <v>46100.634675925903</v>
      </c>
      <c r="E33382" s="38">
        <v>3</v>
      </c>
      <c r="F33382" s="39">
        <v>46082</v>
      </c>
    </row>
    <row r="33383" spans="1:6" ht="15.75" x14ac:dyDescent="0.25">
      <c r="A33383" s="36" t="s">
        <v>6</v>
      </c>
      <c r="B33383" s="36" t="s">
        <v>175347</v>
      </c>
      <c r="C33383" s="37">
        <v>46097.637997685197</v>
      </c>
      <c r="D33383" s="37">
        <v>46098.567152777803</v>
      </c>
      <c r="E33383" s="38">
        <v>1</v>
      </c>
      <c r="F33383" s="39">
        <v>46082</v>
      </c>
    </row>
    <row r="33384" spans="1:6" ht="15.75" x14ac:dyDescent="0.25">
      <c r="A33384" s="36" t="s">
        <v>6</v>
      </c>
      <c r="B33384" s="36" t="s">
        <v>175348</v>
      </c>
      <c r="C33384" s="37">
        <v>46093.559942129599</v>
      </c>
      <c r="D33384" s="37">
        <v>46098.587384259299</v>
      </c>
      <c r="E33384" s="38">
        <v>5</v>
      </c>
      <c r="F33384" s="39">
        <v>46082</v>
      </c>
    </row>
    <row r="33385" spans="1:6" ht="15.75" x14ac:dyDescent="0.25">
      <c r="A33385" s="36" t="s">
        <v>6</v>
      </c>
      <c r="B33385" s="36" t="s">
        <v>175349</v>
      </c>
      <c r="C33385" s="37">
        <v>46093.554270833301</v>
      </c>
      <c r="D33385" s="37">
        <v>46097.745451388902</v>
      </c>
      <c r="E33385" s="38">
        <v>4</v>
      </c>
      <c r="F33385" s="39">
        <v>46082</v>
      </c>
    </row>
    <row r="33386" spans="1:6" ht="15.75" x14ac:dyDescent="0.25">
      <c r="A33386" s="36" t="s">
        <v>6</v>
      </c>
      <c r="B33386" s="36" t="s">
        <v>175350</v>
      </c>
      <c r="C33386" s="37">
        <v>46100.412118055603</v>
      </c>
      <c r="D33386" s="37">
        <v>46101.374120370398</v>
      </c>
      <c r="E33386" s="38">
        <v>1</v>
      </c>
      <c r="F33386" s="39">
        <v>46082</v>
      </c>
    </row>
    <row r="33387" spans="1:6" ht="15.75" x14ac:dyDescent="0.25">
      <c r="A33387" s="36" t="s">
        <v>6</v>
      </c>
      <c r="B33387" s="36" t="s">
        <v>175351</v>
      </c>
      <c r="C33387" s="37">
        <v>46099.5647916667</v>
      </c>
      <c r="D33387" s="37">
        <v>46104.548912036997</v>
      </c>
      <c r="E33387" s="38">
        <v>5</v>
      </c>
      <c r="F33387" s="39">
        <v>46082</v>
      </c>
    </row>
    <row r="33388" spans="1:6" ht="15.75" x14ac:dyDescent="0.25">
      <c r="A33388" s="36" t="s">
        <v>6</v>
      </c>
      <c r="B33388" s="36" t="s">
        <v>175352</v>
      </c>
      <c r="C33388" s="37">
        <v>46094.750231481499</v>
      </c>
      <c r="D33388" s="37">
        <v>46098.443229166704</v>
      </c>
      <c r="E33388" s="38">
        <v>4</v>
      </c>
      <c r="F33388" s="39">
        <v>46082</v>
      </c>
    </row>
    <row r="33389" spans="1:6" ht="15.75" x14ac:dyDescent="0.25">
      <c r="A33389" s="36" t="s">
        <v>6</v>
      </c>
      <c r="B33389" s="36" t="s">
        <v>175353</v>
      </c>
      <c r="C33389" s="37">
        <v>46094.571724537003</v>
      </c>
      <c r="D33389" s="37">
        <v>46097.744664351798</v>
      </c>
      <c r="E33389" s="38">
        <v>3</v>
      </c>
      <c r="F33389" s="39">
        <v>46082</v>
      </c>
    </row>
    <row r="33390" spans="1:6" ht="15.75" x14ac:dyDescent="0.25">
      <c r="A33390" s="36" t="s">
        <v>6</v>
      </c>
      <c r="B33390" s="36" t="s">
        <v>175354</v>
      </c>
      <c r="C33390" s="37">
        <v>46106.711331018501</v>
      </c>
      <c r="D33390" s="37">
        <v>46111.541319444397</v>
      </c>
      <c r="E33390" s="38">
        <v>5</v>
      </c>
      <c r="F33390" s="39">
        <v>46082</v>
      </c>
    </row>
    <row r="33391" spans="1:6" ht="15.75" x14ac:dyDescent="0.25">
      <c r="A33391" s="36" t="s">
        <v>6</v>
      </c>
      <c r="B33391" s="36" t="s">
        <v>175355</v>
      </c>
      <c r="C33391" s="37">
        <v>46097.62</v>
      </c>
      <c r="D33391" s="37">
        <v>46100.725115740701</v>
      </c>
      <c r="E33391" s="38">
        <v>3</v>
      </c>
      <c r="F33391" s="39">
        <v>46082</v>
      </c>
    </row>
    <row r="33392" spans="1:6" ht="15.75" x14ac:dyDescent="0.25">
      <c r="A33392" s="36" t="s">
        <v>6</v>
      </c>
      <c r="B33392" s="36" t="s">
        <v>175356</v>
      </c>
      <c r="C33392" s="37">
        <v>46093.505034722199</v>
      </c>
      <c r="D33392" s="37">
        <v>46104.409363425897</v>
      </c>
      <c r="E33392" s="38">
        <v>11</v>
      </c>
      <c r="F33392" s="39">
        <v>46082</v>
      </c>
    </row>
    <row r="33393" spans="1:6" ht="15.75" x14ac:dyDescent="0.25">
      <c r="A33393" s="36" t="s">
        <v>6</v>
      </c>
      <c r="B33393" s="36" t="s">
        <v>175357</v>
      </c>
      <c r="C33393" s="37">
        <v>46100.666527777801</v>
      </c>
      <c r="D33393" s="37">
        <v>46101.655601851897</v>
      </c>
      <c r="E33393" s="38">
        <v>1</v>
      </c>
      <c r="F33393" s="39">
        <v>46082</v>
      </c>
    </row>
    <row r="33394" spans="1:6" ht="15.75" x14ac:dyDescent="0.25">
      <c r="A33394" s="36" t="s">
        <v>6</v>
      </c>
      <c r="B33394" s="36" t="s">
        <v>175358</v>
      </c>
      <c r="C33394" s="37">
        <v>46093.483321759297</v>
      </c>
      <c r="D33394" s="37">
        <v>46098.588750000003</v>
      </c>
      <c r="E33394" s="38">
        <v>5</v>
      </c>
      <c r="F33394" s="39">
        <v>46082</v>
      </c>
    </row>
    <row r="33395" spans="1:6" ht="15.75" x14ac:dyDescent="0.25">
      <c r="A33395" s="36" t="s">
        <v>6</v>
      </c>
      <c r="B33395" s="36" t="s">
        <v>175359</v>
      </c>
      <c r="C33395" s="37">
        <v>46094.486597222203</v>
      </c>
      <c r="D33395" s="37">
        <v>46097.612500000003</v>
      </c>
      <c r="E33395" s="38">
        <v>3</v>
      </c>
      <c r="F33395" s="39">
        <v>46082</v>
      </c>
    </row>
    <row r="33396" spans="1:6" ht="15.75" x14ac:dyDescent="0.25">
      <c r="A33396" s="36" t="s">
        <v>6</v>
      </c>
      <c r="B33396" s="36" t="s">
        <v>175360</v>
      </c>
      <c r="C33396" s="37">
        <v>46093.467962962997</v>
      </c>
      <c r="D33396" s="37">
        <v>46097.543206018498</v>
      </c>
      <c r="E33396" s="38">
        <v>4</v>
      </c>
      <c r="F33396" s="39">
        <v>46082</v>
      </c>
    </row>
    <row r="33397" spans="1:6" ht="15.75" x14ac:dyDescent="0.25">
      <c r="A33397" s="36" t="s">
        <v>6</v>
      </c>
      <c r="B33397" s="36" t="s">
        <v>175361</v>
      </c>
      <c r="C33397" s="37">
        <v>46093.472025463001</v>
      </c>
      <c r="D33397" s="37">
        <v>46100.7109837963</v>
      </c>
      <c r="E33397" s="38">
        <v>7</v>
      </c>
      <c r="F33397" s="39">
        <v>46082</v>
      </c>
    </row>
    <row r="33398" spans="1:6" ht="15.75" x14ac:dyDescent="0.25">
      <c r="A33398" s="36" t="s">
        <v>6</v>
      </c>
      <c r="B33398" s="36" t="s">
        <v>175362</v>
      </c>
      <c r="C33398" s="37">
        <v>46098.615277777797</v>
      </c>
      <c r="D33398" s="37">
        <v>46105.6184027778</v>
      </c>
      <c r="E33398" s="38">
        <v>7</v>
      </c>
      <c r="F33398" s="39">
        <v>46082</v>
      </c>
    </row>
    <row r="33399" spans="1:6" ht="15.75" x14ac:dyDescent="0.25">
      <c r="A33399" s="36" t="s">
        <v>6</v>
      </c>
      <c r="B33399" s="36" t="s">
        <v>175363</v>
      </c>
      <c r="C33399" s="37">
        <v>46107.402199074102</v>
      </c>
      <c r="D33399" s="37">
        <v>46111.5541898148</v>
      </c>
      <c r="E33399" s="38">
        <v>4</v>
      </c>
      <c r="F33399" s="39">
        <v>46082</v>
      </c>
    </row>
    <row r="33400" spans="1:6" ht="15.75" x14ac:dyDescent="0.25">
      <c r="A33400" s="36" t="s">
        <v>6</v>
      </c>
      <c r="B33400" s="36" t="s">
        <v>175364</v>
      </c>
      <c r="C33400" s="37">
        <v>46093.518784722197</v>
      </c>
      <c r="D33400" s="37">
        <v>46097.631319444401</v>
      </c>
      <c r="E33400" s="38">
        <v>4</v>
      </c>
      <c r="F33400" s="39">
        <v>46082</v>
      </c>
    </row>
    <row r="33401" spans="1:6" ht="15.75" x14ac:dyDescent="0.25">
      <c r="A33401" s="36" t="s">
        <v>6</v>
      </c>
      <c r="B33401" s="36" t="s">
        <v>175365</v>
      </c>
      <c r="C33401" s="37">
        <v>46093.612685185202</v>
      </c>
      <c r="D33401" s="37">
        <v>46097.592557870397</v>
      </c>
      <c r="E33401" s="38">
        <v>4</v>
      </c>
      <c r="F33401" s="39">
        <v>46082</v>
      </c>
    </row>
    <row r="33402" spans="1:6" ht="15.75" x14ac:dyDescent="0.25">
      <c r="A33402" s="36" t="s">
        <v>6</v>
      </c>
      <c r="B33402" s="36" t="s">
        <v>175366</v>
      </c>
      <c r="C33402" s="37">
        <v>46093.440127314803</v>
      </c>
      <c r="D33402" s="37">
        <v>46097.443402777797</v>
      </c>
      <c r="E33402" s="38">
        <v>4</v>
      </c>
      <c r="F33402" s="39">
        <v>46082</v>
      </c>
    </row>
    <row r="33403" spans="1:6" ht="15.75" x14ac:dyDescent="0.25">
      <c r="A33403" s="36" t="s">
        <v>6</v>
      </c>
      <c r="B33403" s="36" t="s">
        <v>175367</v>
      </c>
      <c r="C33403" s="37">
        <v>46093.442708333299</v>
      </c>
      <c r="D33403" s="37">
        <v>46097.384155092601</v>
      </c>
      <c r="E33403" s="38">
        <v>4</v>
      </c>
      <c r="F33403" s="39">
        <v>46082</v>
      </c>
    </row>
    <row r="33404" spans="1:6" ht="15.75" x14ac:dyDescent="0.25">
      <c r="A33404" s="36" t="s">
        <v>6</v>
      </c>
      <c r="B33404" s="36" t="s">
        <v>175368</v>
      </c>
      <c r="C33404" s="37">
        <v>46093.424050925903</v>
      </c>
      <c r="D33404" s="37">
        <v>46098.422523148103</v>
      </c>
      <c r="E33404" s="38">
        <v>5</v>
      </c>
      <c r="F33404" s="39">
        <v>46082</v>
      </c>
    </row>
    <row r="33405" spans="1:6" ht="15.75" x14ac:dyDescent="0.25">
      <c r="A33405" s="36" t="s">
        <v>6</v>
      </c>
      <c r="B33405" s="36" t="s">
        <v>175369</v>
      </c>
      <c r="C33405" s="37">
        <v>46093.428726851896</v>
      </c>
      <c r="D33405" s="37">
        <v>46099.335740740702</v>
      </c>
      <c r="E33405" s="38">
        <v>6</v>
      </c>
      <c r="F33405" s="39">
        <v>46082</v>
      </c>
    </row>
    <row r="33406" spans="1:6" ht="15.75" x14ac:dyDescent="0.25">
      <c r="A33406" s="36" t="s">
        <v>6</v>
      </c>
      <c r="B33406" s="36" t="s">
        <v>175370</v>
      </c>
      <c r="C33406" s="37">
        <v>46093.425833333298</v>
      </c>
      <c r="D33406" s="37">
        <v>46097.431284722203</v>
      </c>
      <c r="E33406" s="38">
        <v>4</v>
      </c>
      <c r="F33406" s="39">
        <v>46082</v>
      </c>
    </row>
    <row r="33407" spans="1:6" ht="15.75" x14ac:dyDescent="0.25">
      <c r="A33407" s="36" t="s">
        <v>6</v>
      </c>
      <c r="B33407" s="36" t="s">
        <v>175371</v>
      </c>
      <c r="C33407" s="37">
        <v>46104.478263888901</v>
      </c>
      <c r="D33407" s="37">
        <v>46108.369814814803</v>
      </c>
      <c r="E33407" s="38">
        <v>4</v>
      </c>
      <c r="F33407" s="39">
        <v>46082</v>
      </c>
    </row>
    <row r="33408" spans="1:6" ht="15.75" x14ac:dyDescent="0.25">
      <c r="A33408" s="36" t="s">
        <v>6</v>
      </c>
      <c r="B33408" s="36" t="s">
        <v>175372</v>
      </c>
      <c r="C33408" s="37">
        <v>46093.454976851899</v>
      </c>
      <c r="D33408" s="37">
        <v>46107.4527199074</v>
      </c>
      <c r="E33408" s="38">
        <v>14</v>
      </c>
      <c r="F33408" s="39">
        <v>46082</v>
      </c>
    </row>
    <row r="33409" spans="1:6" ht="15.75" x14ac:dyDescent="0.25">
      <c r="A33409" s="36" t="s">
        <v>6</v>
      </c>
      <c r="B33409" s="36" t="s">
        <v>175373</v>
      </c>
      <c r="C33409" s="37">
        <v>46093.414861111101</v>
      </c>
      <c r="D33409" s="37">
        <v>46097.565289351798</v>
      </c>
      <c r="E33409" s="38">
        <v>4</v>
      </c>
      <c r="F33409" s="39">
        <v>46082</v>
      </c>
    </row>
    <row r="33410" spans="1:6" ht="15.75" x14ac:dyDescent="0.25">
      <c r="A33410" s="36" t="s">
        <v>6</v>
      </c>
      <c r="B33410" s="36" t="s">
        <v>175374</v>
      </c>
      <c r="C33410" s="37">
        <v>46100.627303240697</v>
      </c>
      <c r="D33410" s="37">
        <v>46104.594212962998</v>
      </c>
      <c r="E33410" s="38">
        <v>4</v>
      </c>
      <c r="F33410" s="39">
        <v>46082</v>
      </c>
    </row>
    <row r="33411" spans="1:6" ht="15.75" x14ac:dyDescent="0.25">
      <c r="A33411" s="36" t="s">
        <v>6</v>
      </c>
      <c r="B33411" s="36" t="s">
        <v>175375</v>
      </c>
      <c r="C33411" s="37">
        <v>46094.416666666701</v>
      </c>
      <c r="D33411" s="37">
        <v>46098.478506944397</v>
      </c>
      <c r="E33411" s="38">
        <v>4</v>
      </c>
      <c r="F33411" s="39">
        <v>46082</v>
      </c>
    </row>
    <row r="33412" spans="1:6" ht="15.75" x14ac:dyDescent="0.25">
      <c r="A33412" s="36" t="s">
        <v>6</v>
      </c>
      <c r="B33412" s="36" t="s">
        <v>175376</v>
      </c>
      <c r="C33412" s="37">
        <v>46093.398425925901</v>
      </c>
      <c r="D33412" s="37">
        <v>46097.355983796297</v>
      </c>
      <c r="E33412" s="38">
        <v>4</v>
      </c>
      <c r="F33412" s="39">
        <v>46082</v>
      </c>
    </row>
    <row r="33413" spans="1:6" ht="15.75" x14ac:dyDescent="0.25">
      <c r="A33413" s="36" t="s">
        <v>6</v>
      </c>
      <c r="B33413" s="36" t="s">
        <v>175377</v>
      </c>
      <c r="C33413" s="37">
        <v>46093.3851041667</v>
      </c>
      <c r="D33413" s="37">
        <v>46098.592418981498</v>
      </c>
      <c r="E33413" s="38">
        <v>5</v>
      </c>
      <c r="F33413" s="39">
        <v>46082</v>
      </c>
    </row>
    <row r="33414" spans="1:6" ht="15.75" x14ac:dyDescent="0.25">
      <c r="A33414" s="36" t="s">
        <v>6</v>
      </c>
      <c r="B33414" s="36" t="s">
        <v>175378</v>
      </c>
      <c r="C33414" s="37">
        <v>46106.637210648201</v>
      </c>
      <c r="D33414" s="37">
        <v>46111.423831018503</v>
      </c>
      <c r="E33414" s="38">
        <v>5</v>
      </c>
      <c r="F33414" s="39">
        <v>46082</v>
      </c>
    </row>
    <row r="33415" spans="1:6" ht="15.75" x14ac:dyDescent="0.25">
      <c r="A33415" s="36" t="s">
        <v>6</v>
      </c>
      <c r="B33415" s="36" t="s">
        <v>175379</v>
      </c>
      <c r="C33415" s="37">
        <v>46093.380914351903</v>
      </c>
      <c r="D33415" s="37">
        <v>46106.397430555597</v>
      </c>
      <c r="E33415" s="38">
        <v>13</v>
      </c>
      <c r="F33415" s="39">
        <v>46082</v>
      </c>
    </row>
    <row r="33416" spans="1:6" ht="15.75" x14ac:dyDescent="0.25">
      <c r="A33416" s="36" t="s">
        <v>6</v>
      </c>
      <c r="B33416" s="36" t="s">
        <v>175380</v>
      </c>
      <c r="C33416" s="37">
        <v>46093.364988425899</v>
      </c>
      <c r="D33416" s="37">
        <v>46098.550254629597</v>
      </c>
      <c r="E33416" s="38">
        <v>5</v>
      </c>
      <c r="F33416" s="39">
        <v>46082</v>
      </c>
    </row>
    <row r="33417" spans="1:6" ht="15.75" x14ac:dyDescent="0.25">
      <c r="A33417" s="36" t="s">
        <v>6</v>
      </c>
      <c r="B33417" s="36" t="s">
        <v>175381</v>
      </c>
      <c r="C33417" s="37">
        <v>46093.362731481502</v>
      </c>
      <c r="D33417" s="37">
        <v>46097.532199074099</v>
      </c>
      <c r="E33417" s="38">
        <v>4</v>
      </c>
      <c r="F33417" s="39">
        <v>46082</v>
      </c>
    </row>
    <row r="33418" spans="1:6" ht="15.75" x14ac:dyDescent="0.25">
      <c r="A33418" s="36" t="s">
        <v>6</v>
      </c>
      <c r="B33418" s="36" t="s">
        <v>175382</v>
      </c>
      <c r="C33418" s="37">
        <v>46093.444687499999</v>
      </c>
      <c r="D33418" s="37">
        <v>46098.552523148202</v>
      </c>
      <c r="E33418" s="38">
        <v>5</v>
      </c>
      <c r="F33418" s="39">
        <v>46082</v>
      </c>
    </row>
    <row r="33419" spans="1:6" ht="15.75" x14ac:dyDescent="0.25">
      <c r="A33419" s="36" t="s">
        <v>6</v>
      </c>
      <c r="B33419" s="36" t="s">
        <v>175383</v>
      </c>
      <c r="C33419" s="37">
        <v>46093.542847222197</v>
      </c>
      <c r="D33419" s="37">
        <v>46098.432465277801</v>
      </c>
      <c r="E33419" s="38">
        <v>5</v>
      </c>
      <c r="F33419" s="39">
        <v>46082</v>
      </c>
    </row>
    <row r="33420" spans="1:6" ht="15.75" x14ac:dyDescent="0.25">
      <c r="A33420" s="36" t="s">
        <v>6</v>
      </c>
      <c r="B33420" s="36" t="s">
        <v>175384</v>
      </c>
      <c r="C33420" s="37">
        <v>46098.883379629602</v>
      </c>
      <c r="D33420" s="37">
        <v>46104.428888888899</v>
      </c>
      <c r="E33420" s="38">
        <v>6</v>
      </c>
      <c r="F33420" s="39">
        <v>46082</v>
      </c>
    </row>
    <row r="33421" spans="1:6" ht="15.75" x14ac:dyDescent="0.25">
      <c r="A33421" s="36" t="s">
        <v>6</v>
      </c>
      <c r="B33421" s="36" t="s">
        <v>175385</v>
      </c>
      <c r="C33421" s="37">
        <v>46092.863611111097</v>
      </c>
      <c r="D33421" s="37">
        <v>46094.648819444403</v>
      </c>
      <c r="E33421" s="38">
        <v>2</v>
      </c>
      <c r="F33421" s="39">
        <v>46082</v>
      </c>
    </row>
    <row r="33422" spans="1:6" ht="15.75" x14ac:dyDescent="0.25">
      <c r="A33422" s="36" t="s">
        <v>6</v>
      </c>
      <c r="B33422" s="36" t="s">
        <v>175386</v>
      </c>
      <c r="C33422" s="37">
        <v>46092.706643518497</v>
      </c>
      <c r="D33422" s="37">
        <v>46097.347858796304</v>
      </c>
      <c r="E33422" s="38">
        <v>5</v>
      </c>
      <c r="F33422" s="39">
        <v>46082</v>
      </c>
    </row>
    <row r="33423" spans="1:6" ht="15.75" x14ac:dyDescent="0.25">
      <c r="A33423" s="36" t="s">
        <v>6</v>
      </c>
      <c r="B33423" s="36" t="s">
        <v>175387</v>
      </c>
      <c r="C33423" s="37">
        <v>46092.680879629603</v>
      </c>
      <c r="D33423" s="37">
        <v>46099.674687500003</v>
      </c>
      <c r="E33423" s="38">
        <v>7</v>
      </c>
      <c r="F33423" s="39">
        <v>46082</v>
      </c>
    </row>
    <row r="33424" spans="1:6" ht="15.75" x14ac:dyDescent="0.25">
      <c r="A33424" s="36" t="s">
        <v>6</v>
      </c>
      <c r="B33424" s="36" t="s">
        <v>175388</v>
      </c>
      <c r="C33424" s="37">
        <v>46092.727534722202</v>
      </c>
      <c r="D33424" s="37">
        <v>46094.543206018498</v>
      </c>
      <c r="E33424" s="38">
        <v>2</v>
      </c>
      <c r="F33424" s="39">
        <v>46082</v>
      </c>
    </row>
    <row r="33425" spans="1:6" ht="15.75" x14ac:dyDescent="0.25">
      <c r="A33425" s="36" t="s">
        <v>6</v>
      </c>
      <c r="B33425" s="36" t="s">
        <v>175389</v>
      </c>
      <c r="C33425" s="37">
        <v>46104.433611111097</v>
      </c>
      <c r="D33425" s="37">
        <v>46106.610798611102</v>
      </c>
      <c r="E33425" s="38">
        <v>2</v>
      </c>
      <c r="F33425" s="39">
        <v>46082</v>
      </c>
    </row>
    <row r="33426" spans="1:6" ht="15.75" x14ac:dyDescent="0.25">
      <c r="A33426" s="36" t="s">
        <v>6</v>
      </c>
      <c r="B33426" s="36" t="s">
        <v>175390</v>
      </c>
      <c r="C33426" s="37">
        <v>46092.662615740701</v>
      </c>
      <c r="D33426" s="37">
        <v>46098.463530092602</v>
      </c>
      <c r="E33426" s="38">
        <v>6</v>
      </c>
      <c r="F33426" s="39">
        <v>46082</v>
      </c>
    </row>
    <row r="33427" spans="1:6" ht="15.75" x14ac:dyDescent="0.25">
      <c r="A33427" s="36" t="s">
        <v>6</v>
      </c>
      <c r="B33427" s="36" t="s">
        <v>175391</v>
      </c>
      <c r="C33427" s="37">
        <v>46092.6781134259</v>
      </c>
      <c r="D33427" s="37">
        <v>46100.325046296297</v>
      </c>
      <c r="E33427" s="38">
        <v>8</v>
      </c>
      <c r="F33427" s="39">
        <v>46082</v>
      </c>
    </row>
    <row r="33428" spans="1:6" ht="15.75" x14ac:dyDescent="0.25">
      <c r="A33428" s="36" t="s">
        <v>6</v>
      </c>
      <c r="B33428" s="36" t="s">
        <v>175392</v>
      </c>
      <c r="C33428" s="37">
        <v>46092.6484837963</v>
      </c>
      <c r="D33428" s="37">
        <v>46093.675798611097</v>
      </c>
      <c r="E33428" s="38">
        <v>1</v>
      </c>
      <c r="F33428" s="39">
        <v>46082</v>
      </c>
    </row>
    <row r="33429" spans="1:6" ht="15.75" x14ac:dyDescent="0.25">
      <c r="A33429" s="36" t="s">
        <v>6</v>
      </c>
      <c r="B33429" s="36" t="s">
        <v>175393</v>
      </c>
      <c r="C33429" s="37">
        <v>46093.823576388902</v>
      </c>
      <c r="D33429" s="37">
        <v>46097.738773148201</v>
      </c>
      <c r="E33429" s="38">
        <v>4</v>
      </c>
      <c r="F33429" s="39">
        <v>46082</v>
      </c>
    </row>
    <row r="33430" spans="1:6" ht="15.75" x14ac:dyDescent="0.25">
      <c r="A33430" s="36" t="s">
        <v>6</v>
      </c>
      <c r="B33430" s="36" t="s">
        <v>175394</v>
      </c>
      <c r="C33430" s="37">
        <v>46092.651041666701</v>
      </c>
      <c r="D33430" s="37">
        <v>46094.4682523148</v>
      </c>
      <c r="E33430" s="38">
        <v>2</v>
      </c>
      <c r="F33430" s="39">
        <v>46082</v>
      </c>
    </row>
    <row r="33431" spans="1:6" ht="15.75" x14ac:dyDescent="0.25">
      <c r="A33431" s="36" t="s">
        <v>6</v>
      </c>
      <c r="B33431" s="36" t="s">
        <v>175395</v>
      </c>
      <c r="C33431" s="37">
        <v>46092.642442129603</v>
      </c>
      <c r="D33431" s="37">
        <v>46094.418020833298</v>
      </c>
      <c r="E33431" s="38">
        <v>2</v>
      </c>
      <c r="F33431" s="39">
        <v>46082</v>
      </c>
    </row>
    <row r="33432" spans="1:6" ht="15.75" x14ac:dyDescent="0.25">
      <c r="A33432" s="36" t="s">
        <v>6</v>
      </c>
      <c r="B33432" s="36" t="s">
        <v>175396</v>
      </c>
      <c r="C33432" s="37">
        <v>46092.651354166701</v>
      </c>
      <c r="D33432" s="37">
        <v>46098.5883217593</v>
      </c>
      <c r="E33432" s="38">
        <v>6</v>
      </c>
      <c r="F33432" s="39">
        <v>46082</v>
      </c>
    </row>
    <row r="33433" spans="1:6" ht="15.75" x14ac:dyDescent="0.25">
      <c r="A33433" s="36" t="s">
        <v>6</v>
      </c>
      <c r="B33433" s="36" t="s">
        <v>175397</v>
      </c>
      <c r="C33433" s="37">
        <v>46093.352986111102</v>
      </c>
      <c r="D33433" s="37">
        <v>46104.532615740703</v>
      </c>
      <c r="E33433" s="38">
        <v>11</v>
      </c>
      <c r="F33433" s="39">
        <v>46082</v>
      </c>
    </row>
    <row r="33434" spans="1:6" ht="15.75" x14ac:dyDescent="0.25">
      <c r="A33434" s="36" t="s">
        <v>6</v>
      </c>
      <c r="B33434" s="36" t="s">
        <v>175398</v>
      </c>
      <c r="C33434" s="37">
        <v>46092.636620370402</v>
      </c>
      <c r="D33434" s="37">
        <v>46099.434108796297</v>
      </c>
      <c r="E33434" s="38">
        <v>7</v>
      </c>
      <c r="F33434" s="39">
        <v>46082</v>
      </c>
    </row>
    <row r="33435" spans="1:6" ht="15.75" x14ac:dyDescent="0.25">
      <c r="A33435" s="36" t="s">
        <v>6</v>
      </c>
      <c r="B33435" s="36" t="s">
        <v>175399</v>
      </c>
      <c r="C33435" s="37">
        <v>46093.423148148097</v>
      </c>
      <c r="D33435" s="37">
        <v>46097.369293981501</v>
      </c>
      <c r="E33435" s="38">
        <v>4</v>
      </c>
      <c r="F33435" s="39">
        <v>46082</v>
      </c>
    </row>
    <row r="33436" spans="1:6" ht="15.75" x14ac:dyDescent="0.25">
      <c r="A33436" s="36" t="s">
        <v>6</v>
      </c>
      <c r="B33436" s="36" t="s">
        <v>175400</v>
      </c>
      <c r="C33436" s="37">
        <v>46107.339618055601</v>
      </c>
      <c r="D33436" s="37">
        <v>46111.557488425897</v>
      </c>
      <c r="E33436" s="38">
        <v>4</v>
      </c>
      <c r="F33436" s="39">
        <v>46082</v>
      </c>
    </row>
    <row r="33437" spans="1:6" ht="15.75" x14ac:dyDescent="0.25">
      <c r="A33437" s="36" t="s">
        <v>6</v>
      </c>
      <c r="B33437" s="36" t="s">
        <v>175401</v>
      </c>
      <c r="C33437" s="37">
        <v>46093.504085648201</v>
      </c>
      <c r="D33437" s="37">
        <v>46098.592511574097</v>
      </c>
      <c r="E33437" s="38">
        <v>5</v>
      </c>
      <c r="F33437" s="39">
        <v>46082</v>
      </c>
    </row>
    <row r="33438" spans="1:6" ht="15.75" x14ac:dyDescent="0.25">
      <c r="A33438" s="36" t="s">
        <v>6</v>
      </c>
      <c r="B33438" s="36" t="s">
        <v>175402</v>
      </c>
      <c r="C33438" s="37">
        <v>46098.417094907403</v>
      </c>
      <c r="D33438" s="37">
        <v>46099.717233796298</v>
      </c>
      <c r="E33438" s="38">
        <v>1</v>
      </c>
      <c r="F33438" s="39">
        <v>46082</v>
      </c>
    </row>
    <row r="33439" spans="1:6" ht="15.75" x14ac:dyDescent="0.25">
      <c r="A33439" s="36" t="s">
        <v>6</v>
      </c>
      <c r="B33439" s="36" t="s">
        <v>175403</v>
      </c>
      <c r="C33439" s="37">
        <v>46092.623009259303</v>
      </c>
      <c r="D33439" s="37">
        <v>46094.534849536998</v>
      </c>
      <c r="E33439" s="38">
        <v>2</v>
      </c>
      <c r="F33439" s="39">
        <v>46082</v>
      </c>
    </row>
    <row r="33440" spans="1:6" ht="15.75" x14ac:dyDescent="0.25">
      <c r="A33440" s="36" t="s">
        <v>6</v>
      </c>
      <c r="B33440" s="36" t="s">
        <v>175404</v>
      </c>
      <c r="C33440" s="37">
        <v>46092.614398148202</v>
      </c>
      <c r="D33440" s="37">
        <v>46094.410613425898</v>
      </c>
      <c r="E33440" s="38">
        <v>2</v>
      </c>
      <c r="F33440" s="39">
        <v>46082</v>
      </c>
    </row>
    <row r="33441" spans="1:6" ht="15.75" x14ac:dyDescent="0.25">
      <c r="A33441" s="36" t="s">
        <v>6</v>
      </c>
      <c r="B33441" s="36" t="s">
        <v>175405</v>
      </c>
      <c r="C33441" s="37">
        <v>46092.604421296302</v>
      </c>
      <c r="D33441" s="37">
        <v>46099.390393518501</v>
      </c>
      <c r="E33441" s="38">
        <v>7</v>
      </c>
      <c r="F33441" s="39">
        <v>46082</v>
      </c>
    </row>
    <row r="33442" spans="1:6" ht="15.75" x14ac:dyDescent="0.25">
      <c r="A33442" s="36" t="s">
        <v>6</v>
      </c>
      <c r="B33442" s="36" t="s">
        <v>175406</v>
      </c>
      <c r="C33442" s="37">
        <v>46098.684467592597</v>
      </c>
      <c r="D33442" s="37">
        <v>46100.379699074103</v>
      </c>
      <c r="E33442" s="38">
        <v>2</v>
      </c>
      <c r="F33442" s="39">
        <v>46082</v>
      </c>
    </row>
    <row r="33443" spans="1:6" ht="15.75" x14ac:dyDescent="0.25">
      <c r="A33443" s="36" t="s">
        <v>6</v>
      </c>
      <c r="B33443" s="36" t="s">
        <v>175407</v>
      </c>
      <c r="C33443" s="37">
        <v>46093.748900462997</v>
      </c>
      <c r="D33443" s="37">
        <v>46107.601377314801</v>
      </c>
      <c r="E33443" s="38">
        <v>14</v>
      </c>
      <c r="F33443" s="39">
        <v>46082</v>
      </c>
    </row>
    <row r="33444" spans="1:6" ht="15.75" x14ac:dyDescent="0.25">
      <c r="A33444" s="36" t="s">
        <v>6</v>
      </c>
      <c r="B33444" s="36" t="s">
        <v>175408</v>
      </c>
      <c r="C33444" s="37">
        <v>46093.385601851798</v>
      </c>
      <c r="D33444" s="37">
        <v>46098.579583333303</v>
      </c>
      <c r="E33444" s="38">
        <v>5</v>
      </c>
      <c r="F33444" s="39">
        <v>46082</v>
      </c>
    </row>
    <row r="33445" spans="1:6" ht="15.75" x14ac:dyDescent="0.25">
      <c r="A33445" s="36" t="s">
        <v>6</v>
      </c>
      <c r="B33445" s="36" t="s">
        <v>175409</v>
      </c>
      <c r="C33445" s="37">
        <v>46092.592858796299</v>
      </c>
      <c r="D33445" s="37">
        <v>46094.541331018503</v>
      </c>
      <c r="E33445" s="38">
        <v>2</v>
      </c>
      <c r="F33445" s="39">
        <v>46082</v>
      </c>
    </row>
    <row r="33446" spans="1:6" ht="15.75" x14ac:dyDescent="0.25">
      <c r="A33446" s="36" t="s">
        <v>6</v>
      </c>
      <c r="B33446" s="36" t="s">
        <v>175410</v>
      </c>
      <c r="C33446" s="37">
        <v>46098.7192476852</v>
      </c>
      <c r="D33446" s="37">
        <v>46108.539641203701</v>
      </c>
      <c r="E33446" s="38">
        <v>10</v>
      </c>
      <c r="F33446" s="39">
        <v>46082</v>
      </c>
    </row>
    <row r="33447" spans="1:6" ht="15.75" x14ac:dyDescent="0.25">
      <c r="A33447" s="36" t="s">
        <v>6</v>
      </c>
      <c r="B33447" s="36" t="s">
        <v>175411</v>
      </c>
      <c r="C33447" s="37">
        <v>46102.3953819444</v>
      </c>
      <c r="D33447" s="37">
        <v>46106.559999999998</v>
      </c>
      <c r="E33447" s="38">
        <v>4</v>
      </c>
      <c r="F33447" s="39">
        <v>46082</v>
      </c>
    </row>
    <row r="33448" spans="1:6" ht="15.75" x14ac:dyDescent="0.25">
      <c r="A33448" s="36" t="s">
        <v>6</v>
      </c>
      <c r="B33448" s="36" t="s">
        <v>175412</v>
      </c>
      <c r="C33448" s="37">
        <v>46092.575613425899</v>
      </c>
      <c r="D33448" s="37">
        <v>46094.356921296298</v>
      </c>
      <c r="E33448" s="38">
        <v>2</v>
      </c>
      <c r="F33448" s="39">
        <v>46082</v>
      </c>
    </row>
    <row r="33449" spans="1:6" ht="15.75" x14ac:dyDescent="0.25">
      <c r="A33449" s="36" t="s">
        <v>6</v>
      </c>
      <c r="B33449" s="36" t="s">
        <v>175413</v>
      </c>
      <c r="C33449" s="37">
        <v>46097.462777777801</v>
      </c>
      <c r="D33449" s="37">
        <v>46107.533831018503</v>
      </c>
      <c r="E33449" s="38">
        <v>10</v>
      </c>
      <c r="F33449" s="39">
        <v>46082</v>
      </c>
    </row>
    <row r="33450" spans="1:6" ht="15.75" x14ac:dyDescent="0.25">
      <c r="A33450" s="36" t="s">
        <v>6</v>
      </c>
      <c r="B33450" s="36" t="s">
        <v>175414</v>
      </c>
      <c r="C33450" s="37">
        <v>46093.541400463</v>
      </c>
      <c r="D33450" s="37">
        <v>46101.462939814803</v>
      </c>
      <c r="E33450" s="38">
        <v>8</v>
      </c>
      <c r="F33450" s="39">
        <v>46082</v>
      </c>
    </row>
    <row r="33451" spans="1:6" ht="15.75" x14ac:dyDescent="0.25">
      <c r="A33451" s="36" t="s">
        <v>6</v>
      </c>
      <c r="B33451" s="36" t="s">
        <v>175415</v>
      </c>
      <c r="C33451" s="37">
        <v>46105.665312500001</v>
      </c>
      <c r="D33451" s="37">
        <v>46111.423240740703</v>
      </c>
      <c r="E33451" s="38">
        <v>6</v>
      </c>
      <c r="F33451" s="39">
        <v>46082</v>
      </c>
    </row>
    <row r="33452" spans="1:6" ht="15.75" x14ac:dyDescent="0.25">
      <c r="A33452" s="36" t="s">
        <v>6</v>
      </c>
      <c r="B33452" s="36" t="s">
        <v>175416</v>
      </c>
      <c r="C33452" s="37">
        <v>46105.516516203701</v>
      </c>
      <c r="D33452" s="37">
        <v>46111.431435185201</v>
      </c>
      <c r="E33452" s="38">
        <v>6</v>
      </c>
      <c r="F33452" s="39">
        <v>46082</v>
      </c>
    </row>
    <row r="33453" spans="1:6" ht="15.75" x14ac:dyDescent="0.25">
      <c r="A33453" s="36" t="s">
        <v>6</v>
      </c>
      <c r="B33453" s="36" t="s">
        <v>175417</v>
      </c>
      <c r="C33453" s="37">
        <v>46099.599340277797</v>
      </c>
      <c r="D33453" s="37">
        <v>46105.346145833297</v>
      </c>
      <c r="E33453" s="38">
        <v>6</v>
      </c>
      <c r="F33453" s="39">
        <v>46082</v>
      </c>
    </row>
    <row r="33454" spans="1:6" ht="15.75" x14ac:dyDescent="0.25">
      <c r="A33454" s="36" t="s">
        <v>6</v>
      </c>
      <c r="B33454" s="36" t="s">
        <v>175418</v>
      </c>
      <c r="C33454" s="37">
        <v>46100.753854166702</v>
      </c>
      <c r="D33454" s="37">
        <v>46104.589178240698</v>
      </c>
      <c r="E33454" s="38">
        <v>4</v>
      </c>
      <c r="F33454" s="39">
        <v>46082</v>
      </c>
    </row>
    <row r="33455" spans="1:6" ht="15.75" x14ac:dyDescent="0.25">
      <c r="A33455" s="36" t="s">
        <v>6</v>
      </c>
      <c r="B33455" s="36" t="s">
        <v>175419</v>
      </c>
      <c r="C33455" s="37">
        <v>46106.483796296299</v>
      </c>
      <c r="D33455" s="37">
        <v>46112.664444444403</v>
      </c>
      <c r="E33455" s="38">
        <v>6</v>
      </c>
      <c r="F33455" s="39">
        <v>46082</v>
      </c>
    </row>
    <row r="33456" spans="1:6" ht="15.75" x14ac:dyDescent="0.25">
      <c r="A33456" s="36" t="s">
        <v>6</v>
      </c>
      <c r="B33456" s="36" t="s">
        <v>175420</v>
      </c>
      <c r="C33456" s="37">
        <v>46094.359074074098</v>
      </c>
      <c r="D33456" s="37">
        <v>46101.632187499999</v>
      </c>
      <c r="E33456" s="38">
        <v>7</v>
      </c>
      <c r="F33456" s="39">
        <v>46082</v>
      </c>
    </row>
    <row r="33457" spans="1:6" ht="15.75" x14ac:dyDescent="0.25">
      <c r="A33457" s="36" t="s">
        <v>6</v>
      </c>
      <c r="B33457" s="36" t="s">
        <v>175421</v>
      </c>
      <c r="C33457" s="37">
        <v>46094.328703703701</v>
      </c>
      <c r="D33457" s="37">
        <v>46097.549976851798</v>
      </c>
      <c r="E33457" s="38">
        <v>3</v>
      </c>
      <c r="F33457" s="39">
        <v>46082</v>
      </c>
    </row>
    <row r="33458" spans="1:6" ht="15.75" x14ac:dyDescent="0.25">
      <c r="A33458" s="36" t="s">
        <v>6</v>
      </c>
      <c r="B33458" s="36" t="s">
        <v>175422</v>
      </c>
      <c r="C33458" s="37">
        <v>46093.723101851901</v>
      </c>
      <c r="D33458" s="37">
        <v>46098.324502314797</v>
      </c>
      <c r="E33458" s="38">
        <v>5</v>
      </c>
      <c r="F33458" s="39">
        <v>46082</v>
      </c>
    </row>
    <row r="33459" spans="1:6" ht="15.75" x14ac:dyDescent="0.25">
      <c r="A33459" s="36" t="s">
        <v>6</v>
      </c>
      <c r="B33459" s="36" t="s">
        <v>175423</v>
      </c>
      <c r="C33459" s="37">
        <v>46092.493321759299</v>
      </c>
      <c r="D33459" s="37">
        <v>46098.406643518501</v>
      </c>
      <c r="E33459" s="38">
        <v>6</v>
      </c>
      <c r="F33459" s="39">
        <v>46082</v>
      </c>
    </row>
    <row r="33460" spans="1:6" ht="15.75" x14ac:dyDescent="0.25">
      <c r="A33460" s="36" t="s">
        <v>6</v>
      </c>
      <c r="B33460" s="36" t="s">
        <v>175424</v>
      </c>
      <c r="C33460" s="37">
        <v>46092.5369907407</v>
      </c>
      <c r="D33460" s="37">
        <v>46094.532696759299</v>
      </c>
      <c r="E33460" s="38">
        <v>2</v>
      </c>
      <c r="F33460" s="39">
        <v>46082</v>
      </c>
    </row>
    <row r="33461" spans="1:6" ht="15.75" x14ac:dyDescent="0.25">
      <c r="A33461" s="36" t="s">
        <v>6</v>
      </c>
      <c r="B33461" s="36" t="s">
        <v>175425</v>
      </c>
      <c r="C33461" s="37">
        <v>46094.437199074098</v>
      </c>
      <c r="D33461" s="37">
        <v>46100.339456018497</v>
      </c>
      <c r="E33461" s="38">
        <v>6</v>
      </c>
      <c r="F33461" s="39">
        <v>46082</v>
      </c>
    </row>
    <row r="33462" spans="1:6" ht="15.75" x14ac:dyDescent="0.25">
      <c r="A33462" s="36" t="s">
        <v>6</v>
      </c>
      <c r="B33462" s="36" t="s">
        <v>175426</v>
      </c>
      <c r="C33462" s="37">
        <v>46101.5288194444</v>
      </c>
      <c r="D33462" s="37">
        <v>46104.593668981499</v>
      </c>
      <c r="E33462" s="38">
        <v>3</v>
      </c>
      <c r="F33462" s="39">
        <v>46082</v>
      </c>
    </row>
    <row r="33463" spans="1:6" ht="15.75" x14ac:dyDescent="0.25">
      <c r="A33463" s="36" t="s">
        <v>6</v>
      </c>
      <c r="B33463" s="36" t="s">
        <v>175427</v>
      </c>
      <c r="C33463" s="37">
        <v>46092.614560185197</v>
      </c>
      <c r="D33463" s="37">
        <v>46094.564733796302</v>
      </c>
      <c r="E33463" s="38">
        <v>2</v>
      </c>
      <c r="F33463" s="39">
        <v>46082</v>
      </c>
    </row>
    <row r="33464" spans="1:6" ht="15.75" x14ac:dyDescent="0.25">
      <c r="A33464" s="36" t="s">
        <v>6</v>
      </c>
      <c r="B33464" s="36" t="s">
        <v>175428</v>
      </c>
      <c r="C33464" s="37">
        <v>46100.506724537001</v>
      </c>
      <c r="D33464" s="37">
        <v>46105.3835300926</v>
      </c>
      <c r="E33464" s="38">
        <v>5</v>
      </c>
      <c r="F33464" s="39">
        <v>46082</v>
      </c>
    </row>
    <row r="33465" spans="1:6" ht="15.75" x14ac:dyDescent="0.25">
      <c r="A33465" s="36" t="s">
        <v>6</v>
      </c>
      <c r="B33465" s="36" t="s">
        <v>175429</v>
      </c>
      <c r="C33465" s="37">
        <v>46097.656932870399</v>
      </c>
      <c r="D33465" s="37">
        <v>46099.568043981497</v>
      </c>
      <c r="E33465" s="38">
        <v>2</v>
      </c>
      <c r="F33465" s="39">
        <v>46082</v>
      </c>
    </row>
    <row r="33466" spans="1:6" ht="15.75" x14ac:dyDescent="0.25">
      <c r="A33466" s="36" t="s">
        <v>6</v>
      </c>
      <c r="B33466" s="36" t="s">
        <v>175430</v>
      </c>
      <c r="C33466" s="37">
        <v>46100.433043981502</v>
      </c>
      <c r="D33466" s="37">
        <v>46101.657002314802</v>
      </c>
      <c r="E33466" s="38">
        <v>1</v>
      </c>
      <c r="F33466" s="39">
        <v>46082</v>
      </c>
    </row>
    <row r="33467" spans="1:6" ht="15.75" x14ac:dyDescent="0.25">
      <c r="A33467" s="36" t="s">
        <v>6</v>
      </c>
      <c r="B33467" s="36" t="s">
        <v>175431</v>
      </c>
      <c r="C33467" s="37">
        <v>46099.301400463002</v>
      </c>
      <c r="D33467" s="37">
        <v>46106.3494444444</v>
      </c>
      <c r="E33467" s="38">
        <v>7</v>
      </c>
      <c r="F33467" s="39">
        <v>46082</v>
      </c>
    </row>
    <row r="33468" spans="1:6" ht="15.75" x14ac:dyDescent="0.25">
      <c r="A33468" s="36" t="s">
        <v>6</v>
      </c>
      <c r="B33468" s="36" t="s">
        <v>175432</v>
      </c>
      <c r="C33468" s="37">
        <v>46094.400196759299</v>
      </c>
      <c r="D33468" s="37">
        <v>46098.444490740701</v>
      </c>
      <c r="E33468" s="38">
        <v>4</v>
      </c>
      <c r="F33468" s="39">
        <v>46082</v>
      </c>
    </row>
    <row r="33469" spans="1:6" ht="15.75" x14ac:dyDescent="0.25">
      <c r="A33469" s="36" t="s">
        <v>6</v>
      </c>
      <c r="B33469" s="36" t="s">
        <v>175433</v>
      </c>
      <c r="C33469" s="37">
        <v>46104.652291666702</v>
      </c>
      <c r="D33469" s="37">
        <v>46108.383425925902</v>
      </c>
      <c r="E33469" s="38">
        <v>4</v>
      </c>
      <c r="F33469" s="39">
        <v>46082</v>
      </c>
    </row>
    <row r="33470" spans="1:6" ht="15.75" x14ac:dyDescent="0.25">
      <c r="A33470" s="36" t="s">
        <v>6</v>
      </c>
      <c r="B33470" s="36" t="s">
        <v>175434</v>
      </c>
      <c r="C33470" s="37">
        <v>46092.4468402778</v>
      </c>
      <c r="D33470" s="37">
        <v>46099.524525462999</v>
      </c>
      <c r="E33470" s="38">
        <v>7</v>
      </c>
      <c r="F33470" s="39">
        <v>46082</v>
      </c>
    </row>
    <row r="33471" spans="1:6" ht="15.75" x14ac:dyDescent="0.25">
      <c r="A33471" s="36" t="s">
        <v>6</v>
      </c>
      <c r="B33471" s="36" t="s">
        <v>175435</v>
      </c>
      <c r="C33471" s="37">
        <v>46092.443124999998</v>
      </c>
      <c r="D33471" s="37">
        <v>46097.589930555601</v>
      </c>
      <c r="E33471" s="38">
        <v>5</v>
      </c>
      <c r="F33471" s="39">
        <v>46082</v>
      </c>
    </row>
    <row r="33472" spans="1:6" ht="15.75" x14ac:dyDescent="0.25">
      <c r="A33472" s="36" t="s">
        <v>6</v>
      </c>
      <c r="B33472" s="36" t="s">
        <v>175436</v>
      </c>
      <c r="C33472" s="37">
        <v>46092.450173611098</v>
      </c>
      <c r="D33472" s="37">
        <v>46094.407071759299</v>
      </c>
      <c r="E33472" s="38">
        <v>2</v>
      </c>
      <c r="F33472" s="39">
        <v>46082</v>
      </c>
    </row>
    <row r="33473" spans="1:6" ht="15.75" x14ac:dyDescent="0.25">
      <c r="A33473" s="36" t="s">
        <v>6</v>
      </c>
      <c r="B33473" s="36" t="s">
        <v>175437</v>
      </c>
      <c r="C33473" s="37">
        <v>46106.554884259298</v>
      </c>
      <c r="D33473" s="37">
        <v>46111.530567129601</v>
      </c>
      <c r="E33473" s="38">
        <v>5</v>
      </c>
      <c r="F33473" s="39">
        <v>46082</v>
      </c>
    </row>
    <row r="33474" spans="1:6" ht="15.75" x14ac:dyDescent="0.25">
      <c r="A33474" s="36" t="s">
        <v>6</v>
      </c>
      <c r="B33474" s="36" t="s">
        <v>175438</v>
      </c>
      <c r="C33474" s="37">
        <v>46098.549537036997</v>
      </c>
      <c r="D33474" s="37">
        <v>46100.588587963</v>
      </c>
      <c r="E33474" s="38">
        <v>2</v>
      </c>
      <c r="F33474" s="39">
        <v>46082</v>
      </c>
    </row>
    <row r="33475" spans="1:6" ht="15.75" x14ac:dyDescent="0.25">
      <c r="A33475" s="36" t="s">
        <v>6</v>
      </c>
      <c r="B33475" s="36" t="s">
        <v>175439</v>
      </c>
      <c r="C33475" s="37">
        <v>46093.340057870402</v>
      </c>
      <c r="D33475" s="37">
        <v>46097.709027777797</v>
      </c>
      <c r="E33475" s="38">
        <v>4</v>
      </c>
      <c r="F33475" s="39">
        <v>46082</v>
      </c>
    </row>
    <row r="33476" spans="1:6" ht="15.75" x14ac:dyDescent="0.25">
      <c r="A33476" s="36" t="s">
        <v>6</v>
      </c>
      <c r="B33476" s="36" t="s">
        <v>175440</v>
      </c>
      <c r="C33476" s="37">
        <v>46093.350451388898</v>
      </c>
      <c r="D33476" s="37">
        <v>46098.544212963003</v>
      </c>
      <c r="E33476" s="38">
        <v>5</v>
      </c>
      <c r="F33476" s="39">
        <v>46082</v>
      </c>
    </row>
    <row r="33477" spans="1:6" ht="15.75" x14ac:dyDescent="0.25">
      <c r="A33477" s="36" t="s">
        <v>6</v>
      </c>
      <c r="B33477" s="36" t="s">
        <v>175441</v>
      </c>
      <c r="C33477" s="37">
        <v>46092.420983796299</v>
      </c>
      <c r="D33477" s="37">
        <v>46094.394016203703</v>
      </c>
      <c r="E33477" s="38">
        <v>2</v>
      </c>
      <c r="F33477" s="39">
        <v>46082</v>
      </c>
    </row>
    <row r="33478" spans="1:6" ht="15.75" x14ac:dyDescent="0.25">
      <c r="A33478" s="36" t="s">
        <v>6</v>
      </c>
      <c r="B33478" s="36" t="s">
        <v>175442</v>
      </c>
      <c r="C33478" s="37">
        <v>46093.522708333301</v>
      </c>
      <c r="D33478" s="37">
        <v>46097.659548611096</v>
      </c>
      <c r="E33478" s="38">
        <v>4</v>
      </c>
      <c r="F33478" s="39">
        <v>46082</v>
      </c>
    </row>
    <row r="33479" spans="1:6" ht="15.75" x14ac:dyDescent="0.25">
      <c r="A33479" s="36" t="s">
        <v>6</v>
      </c>
      <c r="B33479" s="36" t="s">
        <v>175443</v>
      </c>
      <c r="C33479" s="37">
        <v>46092.418368055602</v>
      </c>
      <c r="D33479" s="37">
        <v>46094.392222222203</v>
      </c>
      <c r="E33479" s="38">
        <v>2</v>
      </c>
      <c r="F33479" s="39">
        <v>46082</v>
      </c>
    </row>
    <row r="33480" spans="1:6" ht="15.75" x14ac:dyDescent="0.25">
      <c r="A33480" s="36" t="s">
        <v>6</v>
      </c>
      <c r="B33480" s="36" t="s">
        <v>175444</v>
      </c>
      <c r="C33480" s="37">
        <v>46092.392118055599</v>
      </c>
      <c r="D33480" s="37">
        <v>46093.634629629603</v>
      </c>
      <c r="E33480" s="38">
        <v>1</v>
      </c>
      <c r="F33480" s="39">
        <v>46082</v>
      </c>
    </row>
    <row r="33481" spans="1:6" ht="15.75" x14ac:dyDescent="0.25">
      <c r="A33481" s="36" t="s">
        <v>6</v>
      </c>
      <c r="B33481" s="36" t="s">
        <v>175445</v>
      </c>
      <c r="C33481" s="37">
        <v>46093.537118055603</v>
      </c>
      <c r="D33481" s="37">
        <v>46100.668425925898</v>
      </c>
      <c r="E33481" s="38">
        <v>7</v>
      </c>
      <c r="F33481" s="39">
        <v>46082</v>
      </c>
    </row>
    <row r="33482" spans="1:6" ht="15.75" x14ac:dyDescent="0.25">
      <c r="A33482" s="36" t="s">
        <v>6</v>
      </c>
      <c r="B33482" s="36" t="s">
        <v>175446</v>
      </c>
      <c r="C33482" s="37">
        <v>46092.399120370399</v>
      </c>
      <c r="D33482" s="37">
        <v>46094.389490740701</v>
      </c>
      <c r="E33482" s="38">
        <v>2</v>
      </c>
      <c r="F33482" s="39">
        <v>46082</v>
      </c>
    </row>
    <row r="33483" spans="1:6" ht="15.75" x14ac:dyDescent="0.25">
      <c r="A33483" s="36" t="s">
        <v>6</v>
      </c>
      <c r="B33483" s="36" t="s">
        <v>175447</v>
      </c>
      <c r="C33483" s="37">
        <v>46094.472291666701</v>
      </c>
      <c r="D33483" s="37">
        <v>46097.557569444398</v>
      </c>
      <c r="E33483" s="38">
        <v>3</v>
      </c>
      <c r="F33483" s="39">
        <v>46082</v>
      </c>
    </row>
    <row r="33484" spans="1:6" ht="15.75" x14ac:dyDescent="0.25">
      <c r="A33484" s="36" t="s">
        <v>6</v>
      </c>
      <c r="B33484" s="36" t="s">
        <v>175448</v>
      </c>
      <c r="C33484" s="37">
        <v>46093.379201388903</v>
      </c>
      <c r="D33484" s="37">
        <v>46097.332662036999</v>
      </c>
      <c r="E33484" s="38">
        <v>4</v>
      </c>
      <c r="F33484" s="39">
        <v>46082</v>
      </c>
    </row>
    <row r="33485" spans="1:6" ht="15.75" x14ac:dyDescent="0.25">
      <c r="A33485" s="36" t="s">
        <v>6</v>
      </c>
      <c r="B33485" s="36" t="s">
        <v>175449</v>
      </c>
      <c r="C33485" s="37">
        <v>46104.687881944403</v>
      </c>
      <c r="D33485" s="37">
        <v>46107.5371296296</v>
      </c>
      <c r="E33485" s="38">
        <v>3</v>
      </c>
      <c r="F33485" s="39">
        <v>46082</v>
      </c>
    </row>
    <row r="33486" spans="1:6" ht="15.75" x14ac:dyDescent="0.25">
      <c r="A33486" s="36" t="s">
        <v>6</v>
      </c>
      <c r="B33486" s="36" t="s">
        <v>175450</v>
      </c>
      <c r="C33486" s="37">
        <v>46091.706840277802</v>
      </c>
      <c r="D33486" s="37">
        <v>46097.458275463003</v>
      </c>
      <c r="E33486" s="38">
        <v>6</v>
      </c>
      <c r="F33486" s="39">
        <v>46082</v>
      </c>
    </row>
    <row r="33487" spans="1:6" ht="15.75" x14ac:dyDescent="0.25">
      <c r="A33487" s="36" t="s">
        <v>6</v>
      </c>
      <c r="B33487" s="36" t="s">
        <v>175451</v>
      </c>
      <c r="C33487" s="37">
        <v>46091.703287037002</v>
      </c>
      <c r="D33487" s="37">
        <v>46094.564849536997</v>
      </c>
      <c r="E33487" s="38">
        <v>3</v>
      </c>
      <c r="F33487" s="39">
        <v>46082</v>
      </c>
    </row>
    <row r="33488" spans="1:6" ht="15.75" x14ac:dyDescent="0.25">
      <c r="A33488" s="36" t="s">
        <v>6</v>
      </c>
      <c r="B33488" s="36" t="s">
        <v>175452</v>
      </c>
      <c r="C33488" s="37">
        <v>46091.697094907402</v>
      </c>
      <c r="D33488" s="37">
        <v>46094.598032407397</v>
      </c>
      <c r="E33488" s="38">
        <v>3</v>
      </c>
      <c r="F33488" s="39">
        <v>46082</v>
      </c>
    </row>
    <row r="33489" spans="1:6" ht="15.75" x14ac:dyDescent="0.25">
      <c r="A33489" s="36" t="s">
        <v>6</v>
      </c>
      <c r="B33489" s="36" t="s">
        <v>175453</v>
      </c>
      <c r="C33489" s="37">
        <v>46091.695636574099</v>
      </c>
      <c r="D33489" s="37">
        <v>46099.415960648097</v>
      </c>
      <c r="E33489" s="38">
        <v>8</v>
      </c>
      <c r="F33489" s="39">
        <v>46082</v>
      </c>
    </row>
    <row r="33490" spans="1:6" ht="15.75" x14ac:dyDescent="0.25">
      <c r="A33490" s="36" t="s">
        <v>6</v>
      </c>
      <c r="B33490" s="36" t="s">
        <v>175454</v>
      </c>
      <c r="C33490" s="37">
        <v>46091.689699074101</v>
      </c>
      <c r="D33490" s="37">
        <v>46093.530763888899</v>
      </c>
      <c r="E33490" s="38">
        <v>2</v>
      </c>
      <c r="F33490" s="39">
        <v>46082</v>
      </c>
    </row>
    <row r="33491" spans="1:6" ht="15.75" x14ac:dyDescent="0.25">
      <c r="A33491" s="36" t="s">
        <v>6</v>
      </c>
      <c r="B33491" s="36" t="s">
        <v>175455</v>
      </c>
      <c r="C33491" s="37">
        <v>46091.6887152778</v>
      </c>
      <c r="D33491" s="37">
        <v>46093.556527777801</v>
      </c>
      <c r="E33491" s="38">
        <v>2</v>
      </c>
      <c r="F33491" s="39">
        <v>46082</v>
      </c>
    </row>
    <row r="33492" spans="1:6" ht="15.75" x14ac:dyDescent="0.25">
      <c r="A33492" s="36" t="s">
        <v>6</v>
      </c>
      <c r="B33492" s="36" t="s">
        <v>175456</v>
      </c>
      <c r="C33492" s="37">
        <v>46091.684027777803</v>
      </c>
      <c r="D33492" s="37">
        <v>46092.527511574102</v>
      </c>
      <c r="E33492" s="38">
        <v>1</v>
      </c>
      <c r="F33492" s="39">
        <v>46082</v>
      </c>
    </row>
    <row r="33493" spans="1:6" ht="15.75" x14ac:dyDescent="0.25">
      <c r="A33493" s="36" t="s">
        <v>6</v>
      </c>
      <c r="B33493" s="36" t="s">
        <v>175457</v>
      </c>
      <c r="C33493" s="37">
        <v>46101.480706018498</v>
      </c>
      <c r="D33493" s="37">
        <v>46104.607824074097</v>
      </c>
      <c r="E33493" s="38">
        <v>3</v>
      </c>
      <c r="F33493" s="39">
        <v>46082</v>
      </c>
    </row>
    <row r="33494" spans="1:6" ht="15.75" x14ac:dyDescent="0.25">
      <c r="A33494" s="36" t="s">
        <v>6</v>
      </c>
      <c r="B33494" s="36" t="s">
        <v>175458</v>
      </c>
      <c r="C33494" s="37">
        <v>46091.672430555598</v>
      </c>
      <c r="D33494" s="37">
        <v>46092.542199074102</v>
      </c>
      <c r="E33494" s="38">
        <v>1</v>
      </c>
      <c r="F33494" s="39">
        <v>46082</v>
      </c>
    </row>
    <row r="33495" spans="1:6" ht="15.75" x14ac:dyDescent="0.25">
      <c r="A33495" s="36" t="s">
        <v>6</v>
      </c>
      <c r="B33495" s="36" t="s">
        <v>175459</v>
      </c>
      <c r="C33495" s="37">
        <v>46091.661979166704</v>
      </c>
      <c r="D33495" s="37">
        <v>46094.352800925903</v>
      </c>
      <c r="E33495" s="38">
        <v>3</v>
      </c>
      <c r="F33495" s="39">
        <v>46082</v>
      </c>
    </row>
    <row r="33496" spans="1:6" ht="15.75" x14ac:dyDescent="0.25">
      <c r="A33496" s="36" t="s">
        <v>6</v>
      </c>
      <c r="B33496" s="36" t="s">
        <v>175460</v>
      </c>
      <c r="C33496" s="37">
        <v>46091.652546296304</v>
      </c>
      <c r="D33496" s="37">
        <v>46098.403009259302</v>
      </c>
      <c r="E33496" s="38">
        <v>7</v>
      </c>
      <c r="F33496" s="39">
        <v>46082</v>
      </c>
    </row>
    <row r="33497" spans="1:6" ht="15.75" x14ac:dyDescent="0.25">
      <c r="A33497" s="36" t="s">
        <v>6</v>
      </c>
      <c r="B33497" s="36" t="s">
        <v>175461</v>
      </c>
      <c r="C33497" s="37">
        <v>46097.677094907398</v>
      </c>
      <c r="D33497" s="37">
        <v>46104.3355324074</v>
      </c>
      <c r="E33497" s="38">
        <v>7</v>
      </c>
      <c r="F33497" s="39">
        <v>46082</v>
      </c>
    </row>
    <row r="33498" spans="1:6" ht="15.75" x14ac:dyDescent="0.25">
      <c r="A33498" s="36" t="s">
        <v>6</v>
      </c>
      <c r="B33498" s="36" t="s">
        <v>175462</v>
      </c>
      <c r="C33498" s="37">
        <v>46107.488530092603</v>
      </c>
      <c r="D33498" s="37">
        <v>46112.592754629601</v>
      </c>
      <c r="E33498" s="38">
        <v>5</v>
      </c>
      <c r="F33498" s="39">
        <v>46082</v>
      </c>
    </row>
    <row r="33499" spans="1:6" ht="15.75" x14ac:dyDescent="0.25">
      <c r="A33499" s="36" t="s">
        <v>6</v>
      </c>
      <c r="B33499" s="36" t="s">
        <v>175463</v>
      </c>
      <c r="C33499" s="37">
        <v>46092.338090277801</v>
      </c>
      <c r="D33499" s="37">
        <v>46098.595613425903</v>
      </c>
      <c r="E33499" s="38">
        <v>6</v>
      </c>
      <c r="F33499" s="39">
        <v>46082</v>
      </c>
    </row>
    <row r="33500" spans="1:6" ht="15.75" x14ac:dyDescent="0.25">
      <c r="A33500" s="36" t="s">
        <v>6</v>
      </c>
      <c r="B33500" s="36" t="s">
        <v>175464</v>
      </c>
      <c r="C33500" s="37">
        <v>46092.394791666702</v>
      </c>
      <c r="D33500" s="37">
        <v>46093.6791898148</v>
      </c>
      <c r="E33500" s="38">
        <v>1</v>
      </c>
      <c r="F33500" s="39">
        <v>46082</v>
      </c>
    </row>
    <row r="33501" spans="1:6" ht="15.75" x14ac:dyDescent="0.25">
      <c r="A33501" s="36" t="s">
        <v>6</v>
      </c>
      <c r="B33501" s="36" t="s">
        <v>175465</v>
      </c>
      <c r="C33501" s="37">
        <v>46105.564363425903</v>
      </c>
      <c r="D33501" s="37">
        <v>46111.400717592602</v>
      </c>
      <c r="E33501" s="38">
        <v>6</v>
      </c>
      <c r="F33501" s="39">
        <v>46082</v>
      </c>
    </row>
    <row r="33502" spans="1:6" ht="15.75" x14ac:dyDescent="0.25">
      <c r="A33502" s="36" t="s">
        <v>6</v>
      </c>
      <c r="B33502" s="36" t="s">
        <v>175466</v>
      </c>
      <c r="C33502" s="37">
        <v>46091.738958333299</v>
      </c>
      <c r="D33502" s="37">
        <v>46097.6856134259</v>
      </c>
      <c r="E33502" s="38">
        <v>6</v>
      </c>
      <c r="F33502" s="39">
        <v>46082</v>
      </c>
    </row>
    <row r="33503" spans="1:6" ht="15.75" x14ac:dyDescent="0.25">
      <c r="A33503" s="36" t="s">
        <v>6</v>
      </c>
      <c r="B33503" s="36" t="s">
        <v>175467</v>
      </c>
      <c r="C33503" s="37">
        <v>46097.716041666703</v>
      </c>
      <c r="D33503" s="37">
        <v>46100.314270833303</v>
      </c>
      <c r="E33503" s="38">
        <v>3</v>
      </c>
      <c r="F33503" s="39">
        <v>46082</v>
      </c>
    </row>
    <row r="33504" spans="1:6" ht="15.75" x14ac:dyDescent="0.25">
      <c r="A33504" s="36" t="s">
        <v>6</v>
      </c>
      <c r="B33504" s="36" t="s">
        <v>175468</v>
      </c>
      <c r="C33504" s="37">
        <v>46091.620266203703</v>
      </c>
      <c r="D33504" s="37">
        <v>46094.541574074101</v>
      </c>
      <c r="E33504" s="38">
        <v>3</v>
      </c>
      <c r="F33504" s="39">
        <v>46082</v>
      </c>
    </row>
    <row r="33505" spans="1:6" ht="15.75" x14ac:dyDescent="0.25">
      <c r="A33505" s="36" t="s">
        <v>6</v>
      </c>
      <c r="B33505" s="36" t="s">
        <v>175469</v>
      </c>
      <c r="C33505" s="37">
        <v>46099.448252314804</v>
      </c>
      <c r="D33505" s="37">
        <v>46106.382083333301</v>
      </c>
      <c r="E33505" s="38">
        <v>7</v>
      </c>
      <c r="F33505" s="39">
        <v>46082</v>
      </c>
    </row>
    <row r="33506" spans="1:6" ht="15.75" x14ac:dyDescent="0.25">
      <c r="A33506" s="36" t="s">
        <v>6</v>
      </c>
      <c r="B33506" s="36" t="s">
        <v>175470</v>
      </c>
      <c r="C33506" s="37">
        <v>46091.594120370399</v>
      </c>
      <c r="D33506" s="37">
        <v>46104.551111111097</v>
      </c>
      <c r="E33506" s="38">
        <v>13</v>
      </c>
      <c r="F33506" s="39">
        <v>46082</v>
      </c>
    </row>
    <row r="33507" spans="1:6" ht="15.75" x14ac:dyDescent="0.25">
      <c r="A33507" s="36" t="s">
        <v>6</v>
      </c>
      <c r="B33507" s="36" t="s">
        <v>175471</v>
      </c>
      <c r="C33507" s="37">
        <v>46091.594618055598</v>
      </c>
      <c r="D33507" s="37">
        <v>46092.5794328704</v>
      </c>
      <c r="E33507" s="38">
        <v>1</v>
      </c>
      <c r="F33507" s="39">
        <v>46082</v>
      </c>
    </row>
    <row r="33508" spans="1:6" ht="15.75" x14ac:dyDescent="0.25">
      <c r="A33508" s="36" t="s">
        <v>6</v>
      </c>
      <c r="B33508" s="36" t="s">
        <v>175472</v>
      </c>
      <c r="C33508" s="37">
        <v>46091.574490740699</v>
      </c>
      <c r="D33508" s="37">
        <v>46093.635694444398</v>
      </c>
      <c r="E33508" s="38">
        <v>2</v>
      </c>
      <c r="F33508" s="39">
        <v>46082</v>
      </c>
    </row>
    <row r="33509" spans="1:6" ht="15.75" x14ac:dyDescent="0.25">
      <c r="A33509" s="36" t="s">
        <v>6</v>
      </c>
      <c r="B33509" s="36" t="s">
        <v>175473</v>
      </c>
      <c r="C33509" s="37">
        <v>46091.576203703698</v>
      </c>
      <c r="D33509" s="37">
        <v>46106.347858796304</v>
      </c>
      <c r="E33509" s="38">
        <v>15</v>
      </c>
      <c r="F33509" s="39">
        <v>46082</v>
      </c>
    </row>
    <row r="33510" spans="1:6" ht="15.75" x14ac:dyDescent="0.25">
      <c r="A33510" s="36" t="s">
        <v>6</v>
      </c>
      <c r="B33510" s="36" t="s">
        <v>175474</v>
      </c>
      <c r="C33510" s="37">
        <v>46091.577442129601</v>
      </c>
      <c r="D33510" s="37">
        <v>46097.637488425898</v>
      </c>
      <c r="E33510" s="38">
        <v>6</v>
      </c>
      <c r="F33510" s="39">
        <v>46082</v>
      </c>
    </row>
    <row r="33511" spans="1:6" ht="15.75" x14ac:dyDescent="0.25">
      <c r="A33511" s="36" t="s">
        <v>6</v>
      </c>
      <c r="B33511" s="36" t="s">
        <v>175475</v>
      </c>
      <c r="C33511" s="37">
        <v>46091.564652777801</v>
      </c>
      <c r="D33511" s="37">
        <v>46093.587523148097</v>
      </c>
      <c r="E33511" s="38">
        <v>2</v>
      </c>
      <c r="F33511" s="39">
        <v>46082</v>
      </c>
    </row>
    <row r="33512" spans="1:6" ht="15.75" x14ac:dyDescent="0.25">
      <c r="A33512" s="36" t="s">
        <v>6</v>
      </c>
      <c r="B33512" s="36" t="s">
        <v>175476</v>
      </c>
      <c r="C33512" s="37">
        <v>46091.5615972222</v>
      </c>
      <c r="D33512" s="37">
        <v>46098.415127314802</v>
      </c>
      <c r="E33512" s="38">
        <v>7</v>
      </c>
      <c r="F33512" s="39">
        <v>46082</v>
      </c>
    </row>
    <row r="33513" spans="1:6" ht="15.75" x14ac:dyDescent="0.25">
      <c r="A33513" s="36" t="s">
        <v>6</v>
      </c>
      <c r="B33513" s="36" t="s">
        <v>175477</v>
      </c>
      <c r="C33513" s="37">
        <v>46091.556053240703</v>
      </c>
      <c r="D33513" s="37">
        <v>46093.630717592598</v>
      </c>
      <c r="E33513" s="38">
        <v>2</v>
      </c>
      <c r="F33513" s="39">
        <v>46082</v>
      </c>
    </row>
    <row r="33514" spans="1:6" ht="15.75" x14ac:dyDescent="0.25">
      <c r="A33514" s="36" t="s">
        <v>6</v>
      </c>
      <c r="B33514" s="36" t="s">
        <v>175478</v>
      </c>
      <c r="C33514" s="37">
        <v>46091.546365740702</v>
      </c>
      <c r="D33514" s="37">
        <v>46093.575775463003</v>
      </c>
      <c r="E33514" s="38">
        <v>2</v>
      </c>
      <c r="F33514" s="39">
        <v>46082</v>
      </c>
    </row>
    <row r="33515" spans="1:6" ht="15.75" x14ac:dyDescent="0.25">
      <c r="A33515" s="36" t="s">
        <v>6</v>
      </c>
      <c r="B33515" s="36" t="s">
        <v>175479</v>
      </c>
      <c r="C33515" s="37">
        <v>46091.544374999998</v>
      </c>
      <c r="D33515" s="37">
        <v>46092.5468287037</v>
      </c>
      <c r="E33515" s="38">
        <v>1</v>
      </c>
      <c r="F33515" s="39">
        <v>46082</v>
      </c>
    </row>
    <row r="33516" spans="1:6" ht="15.75" x14ac:dyDescent="0.25">
      <c r="A33516" s="36" t="s">
        <v>6</v>
      </c>
      <c r="B33516" s="36" t="s">
        <v>175480</v>
      </c>
      <c r="C33516" s="37">
        <v>46091.5370833333</v>
      </c>
      <c r="D33516" s="37">
        <v>46093.642002314802</v>
      </c>
      <c r="E33516" s="38">
        <v>2</v>
      </c>
      <c r="F33516" s="39">
        <v>46082</v>
      </c>
    </row>
    <row r="33517" spans="1:6" ht="15.75" x14ac:dyDescent="0.25">
      <c r="A33517" s="36" t="s">
        <v>6</v>
      </c>
      <c r="B33517" s="36" t="s">
        <v>175481</v>
      </c>
      <c r="C33517" s="37">
        <v>46091.505972222199</v>
      </c>
      <c r="D33517" s="37">
        <v>46097.541377314803</v>
      </c>
      <c r="E33517" s="38">
        <v>6</v>
      </c>
      <c r="F33517" s="39">
        <v>46082</v>
      </c>
    </row>
    <row r="33518" spans="1:6" ht="15.75" x14ac:dyDescent="0.25">
      <c r="A33518" s="36" t="s">
        <v>6</v>
      </c>
      <c r="B33518" s="36" t="s">
        <v>175482</v>
      </c>
      <c r="C33518" s="37">
        <v>46107.373159722199</v>
      </c>
      <c r="D33518" s="37">
        <v>46112.4784953704</v>
      </c>
      <c r="E33518" s="38">
        <v>5</v>
      </c>
      <c r="F33518" s="39">
        <v>46082</v>
      </c>
    </row>
    <row r="33519" spans="1:6" ht="15.75" x14ac:dyDescent="0.25">
      <c r="A33519" s="36" t="s">
        <v>6</v>
      </c>
      <c r="B33519" s="36" t="s">
        <v>175483</v>
      </c>
      <c r="C33519" s="37">
        <v>46097.3964583333</v>
      </c>
      <c r="D33519" s="37">
        <v>46099.362037036997</v>
      </c>
      <c r="E33519" s="38">
        <v>2</v>
      </c>
      <c r="F33519" s="39">
        <v>46082</v>
      </c>
    </row>
    <row r="33520" spans="1:6" ht="15.75" x14ac:dyDescent="0.25">
      <c r="A33520" s="36" t="s">
        <v>6</v>
      </c>
      <c r="B33520" s="36" t="s">
        <v>175484</v>
      </c>
      <c r="C33520" s="37">
        <v>46091.482743055603</v>
      </c>
      <c r="D33520" s="37">
        <v>46104.350416666697</v>
      </c>
      <c r="E33520" s="38">
        <v>13</v>
      </c>
      <c r="F33520" s="39">
        <v>46082</v>
      </c>
    </row>
    <row r="33521" spans="1:6" ht="15.75" x14ac:dyDescent="0.25">
      <c r="A33521" s="36" t="s">
        <v>6</v>
      </c>
      <c r="B33521" s="36" t="s">
        <v>175485</v>
      </c>
      <c r="C33521" s="37">
        <v>46091.538483796299</v>
      </c>
      <c r="D33521" s="37">
        <v>46092.560763888898</v>
      </c>
      <c r="E33521" s="38">
        <v>1</v>
      </c>
      <c r="F33521" s="39">
        <v>46082</v>
      </c>
    </row>
    <row r="33522" spans="1:6" ht="15.75" x14ac:dyDescent="0.25">
      <c r="A33522" s="36" t="s">
        <v>6</v>
      </c>
      <c r="B33522" s="36" t="s">
        <v>175486</v>
      </c>
      <c r="C33522" s="37">
        <v>46098.314328703702</v>
      </c>
      <c r="D33522" s="37">
        <v>46099.682060185201</v>
      </c>
      <c r="E33522" s="38">
        <v>1</v>
      </c>
      <c r="F33522" s="39">
        <v>46082</v>
      </c>
    </row>
    <row r="33523" spans="1:6" ht="15.75" x14ac:dyDescent="0.25">
      <c r="A33523" s="36" t="s">
        <v>6</v>
      </c>
      <c r="B33523" s="36" t="s">
        <v>175487</v>
      </c>
      <c r="C33523" s="37">
        <v>46091.473726851902</v>
      </c>
      <c r="D33523" s="37">
        <v>46093.584282407399</v>
      </c>
      <c r="E33523" s="38">
        <v>2</v>
      </c>
      <c r="F33523" s="39">
        <v>46082</v>
      </c>
    </row>
    <row r="33524" spans="1:6" ht="15.75" x14ac:dyDescent="0.25">
      <c r="A33524" s="36" t="s">
        <v>6</v>
      </c>
      <c r="B33524" s="36" t="s">
        <v>175488</v>
      </c>
      <c r="C33524" s="37">
        <v>46092.4683912037</v>
      </c>
      <c r="D33524" s="37">
        <v>46099.705127314803</v>
      </c>
      <c r="E33524" s="38">
        <v>7</v>
      </c>
      <c r="F33524" s="39">
        <v>46082</v>
      </c>
    </row>
    <row r="33525" spans="1:6" ht="15.75" x14ac:dyDescent="0.25">
      <c r="A33525" s="36" t="s">
        <v>6</v>
      </c>
      <c r="B33525" s="36" t="s">
        <v>175489</v>
      </c>
      <c r="C33525" s="37">
        <v>46091.449432870402</v>
      </c>
      <c r="D33525" s="37">
        <v>46098.614918981497</v>
      </c>
      <c r="E33525" s="38">
        <v>7</v>
      </c>
      <c r="F33525" s="39">
        <v>46082</v>
      </c>
    </row>
    <row r="33526" spans="1:6" ht="15.75" x14ac:dyDescent="0.25">
      <c r="A33526" s="36" t="s">
        <v>6</v>
      </c>
      <c r="B33526" s="36" t="s">
        <v>175490</v>
      </c>
      <c r="C33526" s="37">
        <v>46091.441203703696</v>
      </c>
      <c r="D33526" s="37">
        <v>46099.393715277802</v>
      </c>
      <c r="E33526" s="38">
        <v>8</v>
      </c>
      <c r="F33526" s="39">
        <v>46082</v>
      </c>
    </row>
    <row r="33527" spans="1:6" ht="15.75" x14ac:dyDescent="0.25">
      <c r="A33527" s="36" t="s">
        <v>6</v>
      </c>
      <c r="B33527" s="36" t="s">
        <v>175491</v>
      </c>
      <c r="C33527" s="37">
        <v>46097.690694444398</v>
      </c>
      <c r="D33527" s="37">
        <v>46106.549537036997</v>
      </c>
      <c r="E33527" s="38">
        <v>9</v>
      </c>
      <c r="F33527" s="39">
        <v>46082</v>
      </c>
    </row>
    <row r="33528" spans="1:6" ht="15.75" x14ac:dyDescent="0.25">
      <c r="A33528" s="36" t="s">
        <v>6</v>
      </c>
      <c r="B33528" s="36" t="s">
        <v>175492</v>
      </c>
      <c r="C33528" s="37">
        <v>46091.432650463001</v>
      </c>
      <c r="D33528" s="37">
        <v>46097.541226851798</v>
      </c>
      <c r="E33528" s="38">
        <v>6</v>
      </c>
      <c r="F33528" s="39">
        <v>46082</v>
      </c>
    </row>
    <row r="33529" spans="1:6" ht="15.75" x14ac:dyDescent="0.25">
      <c r="A33529" s="36" t="s">
        <v>6</v>
      </c>
      <c r="B33529" s="36" t="s">
        <v>175493</v>
      </c>
      <c r="C33529" s="37">
        <v>46091.431099537003</v>
      </c>
      <c r="D33529" s="37">
        <v>46093.569085648101</v>
      </c>
      <c r="E33529" s="38">
        <v>2</v>
      </c>
      <c r="F33529" s="39">
        <v>46082</v>
      </c>
    </row>
    <row r="33530" spans="1:6" ht="15.75" x14ac:dyDescent="0.25">
      <c r="A33530" s="36" t="s">
        <v>6</v>
      </c>
      <c r="B33530" s="36" t="s">
        <v>175494</v>
      </c>
      <c r="C33530" s="37">
        <v>46094.379930555602</v>
      </c>
      <c r="D33530" s="37">
        <v>46098.404062499998</v>
      </c>
      <c r="E33530" s="38">
        <v>4</v>
      </c>
      <c r="F33530" s="39">
        <v>46082</v>
      </c>
    </row>
    <row r="33531" spans="1:6" ht="15.75" x14ac:dyDescent="0.25">
      <c r="A33531" s="36" t="s">
        <v>6</v>
      </c>
      <c r="B33531" s="36" t="s">
        <v>175495</v>
      </c>
      <c r="C33531" s="37">
        <v>46091.426446759302</v>
      </c>
      <c r="D33531" s="37">
        <v>46093.387083333299</v>
      </c>
      <c r="E33531" s="38">
        <v>2</v>
      </c>
      <c r="F33531" s="39">
        <v>46082</v>
      </c>
    </row>
    <row r="33532" spans="1:6" ht="15.75" x14ac:dyDescent="0.25">
      <c r="A33532" s="36" t="s">
        <v>6</v>
      </c>
      <c r="B33532" s="36" t="s">
        <v>175496</v>
      </c>
      <c r="C33532" s="37">
        <v>46091.425451388903</v>
      </c>
      <c r="D33532" s="37">
        <v>46093.625995370399</v>
      </c>
      <c r="E33532" s="38">
        <v>2</v>
      </c>
      <c r="F33532" s="39">
        <v>46082</v>
      </c>
    </row>
    <row r="33533" spans="1:6" ht="15.75" x14ac:dyDescent="0.25">
      <c r="A33533" s="36" t="s">
        <v>6</v>
      </c>
      <c r="B33533" s="36" t="s">
        <v>175497</v>
      </c>
      <c r="C33533" s="37">
        <v>46091.419432870403</v>
      </c>
      <c r="D33533" s="37">
        <v>46099.709259259304</v>
      </c>
      <c r="E33533" s="38">
        <v>8</v>
      </c>
      <c r="F33533" s="39">
        <v>46082</v>
      </c>
    </row>
    <row r="33534" spans="1:6" ht="15.75" x14ac:dyDescent="0.25">
      <c r="A33534" s="36" t="s">
        <v>6</v>
      </c>
      <c r="B33534" s="36" t="s">
        <v>175498</v>
      </c>
      <c r="C33534" s="37">
        <v>46108.400358796302</v>
      </c>
      <c r="D33534" s="37">
        <v>46112.610266203701</v>
      </c>
      <c r="E33534" s="38">
        <v>4</v>
      </c>
      <c r="F33534" s="39">
        <v>46082</v>
      </c>
    </row>
    <row r="33535" spans="1:6" ht="15.75" x14ac:dyDescent="0.25">
      <c r="A33535" s="36" t="s">
        <v>6</v>
      </c>
      <c r="B33535" s="36" t="s">
        <v>175499</v>
      </c>
      <c r="C33535" s="37">
        <v>46091.405324074098</v>
      </c>
      <c r="D33535" s="37">
        <v>46097.375416666699</v>
      </c>
      <c r="E33535" s="38">
        <v>6</v>
      </c>
      <c r="F33535" s="39">
        <v>46082</v>
      </c>
    </row>
    <row r="33536" spans="1:6" ht="15.75" x14ac:dyDescent="0.25">
      <c r="A33536" s="36" t="s">
        <v>6</v>
      </c>
      <c r="B33536" s="36" t="s">
        <v>175500</v>
      </c>
      <c r="C33536" s="37">
        <v>46091.408761574101</v>
      </c>
      <c r="D33536" s="37">
        <v>46099.4206134259</v>
      </c>
      <c r="E33536" s="38">
        <v>8</v>
      </c>
      <c r="F33536" s="39">
        <v>46082</v>
      </c>
    </row>
    <row r="33537" spans="1:6" ht="15.75" x14ac:dyDescent="0.25">
      <c r="A33537" s="36" t="s">
        <v>6</v>
      </c>
      <c r="B33537" s="36" t="s">
        <v>175501</v>
      </c>
      <c r="C33537" s="37">
        <v>46100.439155092601</v>
      </c>
      <c r="D33537" s="37">
        <v>46104.602754629603</v>
      </c>
      <c r="E33537" s="38">
        <v>4</v>
      </c>
      <c r="F33537" s="39">
        <v>46082</v>
      </c>
    </row>
    <row r="33538" spans="1:6" ht="15.75" x14ac:dyDescent="0.25">
      <c r="A33538" s="36" t="s">
        <v>6</v>
      </c>
      <c r="B33538" s="36" t="s">
        <v>175502</v>
      </c>
      <c r="C33538" s="37">
        <v>46091.558217592603</v>
      </c>
      <c r="D33538" s="37">
        <v>46093.612048611103</v>
      </c>
      <c r="E33538" s="38">
        <v>2</v>
      </c>
      <c r="F33538" s="39">
        <v>46082</v>
      </c>
    </row>
    <row r="33539" spans="1:6" ht="15.75" x14ac:dyDescent="0.25">
      <c r="A33539" s="36" t="s">
        <v>6</v>
      </c>
      <c r="B33539" s="36" t="s">
        <v>175503</v>
      </c>
      <c r="C33539" s="37">
        <v>46091.395949074104</v>
      </c>
      <c r="D33539" s="37">
        <v>46093.6497453704</v>
      </c>
      <c r="E33539" s="38">
        <v>2</v>
      </c>
      <c r="F33539" s="39">
        <v>46082</v>
      </c>
    </row>
    <row r="33540" spans="1:6" ht="15.75" x14ac:dyDescent="0.25">
      <c r="A33540" s="36" t="s">
        <v>6</v>
      </c>
      <c r="B33540" s="36" t="s">
        <v>175504</v>
      </c>
      <c r="C33540" s="37">
        <v>46091.393043981501</v>
      </c>
      <c r="D33540" s="37">
        <v>46094.320104166698</v>
      </c>
      <c r="E33540" s="38">
        <v>3</v>
      </c>
      <c r="F33540" s="39">
        <v>46082</v>
      </c>
    </row>
    <row r="33541" spans="1:6" ht="15.75" x14ac:dyDescent="0.25">
      <c r="A33541" s="36" t="s">
        <v>6</v>
      </c>
      <c r="B33541" s="36" t="s">
        <v>175505</v>
      </c>
      <c r="C33541" s="37">
        <v>46091.391782407401</v>
      </c>
      <c r="D33541" s="37">
        <v>46094.657581018502</v>
      </c>
      <c r="E33541" s="38">
        <v>3</v>
      </c>
      <c r="F33541" s="39">
        <v>46082</v>
      </c>
    </row>
    <row r="33542" spans="1:6" ht="15.75" x14ac:dyDescent="0.25">
      <c r="A33542" s="36" t="s">
        <v>6</v>
      </c>
      <c r="B33542" s="36" t="s">
        <v>175506</v>
      </c>
      <c r="C33542" s="37">
        <v>46091.388865740701</v>
      </c>
      <c r="D33542" s="37">
        <v>46099.5711226852</v>
      </c>
      <c r="E33542" s="38">
        <v>8</v>
      </c>
      <c r="F33542" s="39">
        <v>46082</v>
      </c>
    </row>
    <row r="33543" spans="1:6" ht="15.75" x14ac:dyDescent="0.25">
      <c r="A33543" s="36" t="s">
        <v>6</v>
      </c>
      <c r="B33543" s="36" t="s">
        <v>175507</v>
      </c>
      <c r="C33543" s="37">
        <v>46102.441840277803</v>
      </c>
      <c r="D33543" s="37">
        <v>46105.588125000002</v>
      </c>
      <c r="E33543" s="38">
        <v>3</v>
      </c>
      <c r="F33543" s="39">
        <v>46082</v>
      </c>
    </row>
    <row r="33544" spans="1:6" ht="15.75" x14ac:dyDescent="0.25">
      <c r="A33544" s="36" t="s">
        <v>6</v>
      </c>
      <c r="B33544" s="36" t="s">
        <v>175508</v>
      </c>
      <c r="C33544" s="37">
        <v>46091.370798611097</v>
      </c>
      <c r="D33544" s="37">
        <v>46092.4607986111</v>
      </c>
      <c r="E33544" s="38">
        <v>1</v>
      </c>
      <c r="F33544" s="39">
        <v>46082</v>
      </c>
    </row>
    <row r="33545" spans="1:6" ht="15.75" x14ac:dyDescent="0.25">
      <c r="A33545" s="36" t="s">
        <v>6</v>
      </c>
      <c r="B33545" s="36" t="s">
        <v>175509</v>
      </c>
      <c r="C33545" s="37">
        <v>46092.5954166667</v>
      </c>
      <c r="D33545" s="37">
        <v>46098.5626388889</v>
      </c>
      <c r="E33545" s="38">
        <v>6</v>
      </c>
      <c r="F33545" s="39">
        <v>46082</v>
      </c>
    </row>
    <row r="33546" spans="1:6" ht="15.75" x14ac:dyDescent="0.25">
      <c r="A33546" s="36" t="s">
        <v>6</v>
      </c>
      <c r="B33546" s="36" t="s">
        <v>175510</v>
      </c>
      <c r="C33546" s="37">
        <v>46091.369201388901</v>
      </c>
      <c r="D33546" s="37">
        <v>46092.461041666698</v>
      </c>
      <c r="E33546" s="38">
        <v>1</v>
      </c>
      <c r="F33546" s="39">
        <v>46082</v>
      </c>
    </row>
    <row r="33547" spans="1:6" ht="15.75" x14ac:dyDescent="0.25">
      <c r="A33547" s="36" t="s">
        <v>6</v>
      </c>
      <c r="B33547" s="36" t="s">
        <v>175511</v>
      </c>
      <c r="C33547" s="37">
        <v>46101.573680555601</v>
      </c>
      <c r="D33547" s="37">
        <v>46107.475474537001</v>
      </c>
      <c r="E33547" s="38">
        <v>6</v>
      </c>
      <c r="F33547" s="39">
        <v>46082</v>
      </c>
    </row>
    <row r="33548" spans="1:6" ht="15.75" x14ac:dyDescent="0.25">
      <c r="A33548" s="36" t="s">
        <v>6</v>
      </c>
      <c r="B33548" s="36" t="s">
        <v>175512</v>
      </c>
      <c r="C33548" s="37">
        <v>46091.357233796298</v>
      </c>
      <c r="D33548" s="37">
        <v>46094.528495370403</v>
      </c>
      <c r="E33548" s="38">
        <v>3</v>
      </c>
      <c r="F33548" s="39">
        <v>46082</v>
      </c>
    </row>
    <row r="33549" spans="1:6" ht="15.75" x14ac:dyDescent="0.25">
      <c r="A33549" s="36" t="s">
        <v>6</v>
      </c>
      <c r="B33549" s="36" t="s">
        <v>175513</v>
      </c>
      <c r="C33549" s="37">
        <v>46107.388541666704</v>
      </c>
      <c r="D33549" s="37">
        <v>46111.558969907397</v>
      </c>
      <c r="E33549" s="38">
        <v>4</v>
      </c>
      <c r="F33549" s="39">
        <v>46082</v>
      </c>
    </row>
    <row r="33550" spans="1:6" ht="15.75" x14ac:dyDescent="0.25">
      <c r="A33550" s="36" t="s">
        <v>6</v>
      </c>
      <c r="B33550" s="36" t="s">
        <v>175514</v>
      </c>
      <c r="C33550" s="37">
        <v>46092.382997685199</v>
      </c>
      <c r="D33550" s="37">
        <v>46098.418645833299</v>
      </c>
      <c r="E33550" s="38">
        <v>6</v>
      </c>
      <c r="F33550" s="39">
        <v>46082</v>
      </c>
    </row>
    <row r="33551" spans="1:6" ht="15.75" x14ac:dyDescent="0.25">
      <c r="A33551" s="36" t="s">
        <v>6</v>
      </c>
      <c r="B33551" s="36" t="s">
        <v>175515</v>
      </c>
      <c r="C33551" s="37">
        <v>46092.381863425901</v>
      </c>
      <c r="D33551" s="37">
        <v>46098.417430555601</v>
      </c>
      <c r="E33551" s="38">
        <v>6</v>
      </c>
      <c r="F33551" s="39">
        <v>46082</v>
      </c>
    </row>
    <row r="33552" spans="1:6" ht="15.75" x14ac:dyDescent="0.25">
      <c r="A33552" s="36" t="s">
        <v>6</v>
      </c>
      <c r="B33552" s="36" t="s">
        <v>175516</v>
      </c>
      <c r="C33552" s="37">
        <v>46092.380648148202</v>
      </c>
      <c r="D33552" s="37">
        <v>46098.417280092603</v>
      </c>
      <c r="E33552" s="38">
        <v>6</v>
      </c>
      <c r="F33552" s="39">
        <v>46082</v>
      </c>
    </row>
    <row r="33553" spans="1:6" ht="15.75" x14ac:dyDescent="0.25">
      <c r="A33553" s="36" t="s">
        <v>6</v>
      </c>
      <c r="B33553" s="36" t="s">
        <v>175517</v>
      </c>
      <c r="C33553" s="37">
        <v>46106.6036805556</v>
      </c>
      <c r="D33553" s="37">
        <v>46111.530324074098</v>
      </c>
      <c r="E33553" s="38">
        <v>5</v>
      </c>
      <c r="F33553" s="39">
        <v>46082</v>
      </c>
    </row>
    <row r="33554" spans="1:6" ht="15.75" x14ac:dyDescent="0.25">
      <c r="A33554" s="36" t="s">
        <v>6</v>
      </c>
      <c r="B33554" s="36" t="s">
        <v>175518</v>
      </c>
      <c r="C33554" s="37">
        <v>46092.587037037003</v>
      </c>
      <c r="D33554" s="37">
        <v>46097.614861111098</v>
      </c>
      <c r="E33554" s="38">
        <v>5</v>
      </c>
      <c r="F33554" s="39">
        <v>46082</v>
      </c>
    </row>
    <row r="33555" spans="1:6" ht="15.75" x14ac:dyDescent="0.25">
      <c r="A33555" s="36" t="s">
        <v>6</v>
      </c>
      <c r="B33555" s="36" t="s">
        <v>175519</v>
      </c>
      <c r="C33555" s="37">
        <v>46092.058356481502</v>
      </c>
      <c r="D33555" s="37">
        <v>46097.642523148097</v>
      </c>
      <c r="E33555" s="38">
        <v>6</v>
      </c>
      <c r="F33555" s="39">
        <v>46082</v>
      </c>
    </row>
    <row r="33556" spans="1:6" ht="15.75" x14ac:dyDescent="0.25">
      <c r="A33556" s="36" t="s">
        <v>6</v>
      </c>
      <c r="B33556" s="36" t="s">
        <v>175520</v>
      </c>
      <c r="C33556" s="37">
        <v>46092.564143518503</v>
      </c>
      <c r="D33556" s="37">
        <v>46094.550578703696</v>
      </c>
      <c r="E33556" s="38">
        <v>2</v>
      </c>
      <c r="F33556" s="39">
        <v>46082</v>
      </c>
    </row>
    <row r="33557" spans="1:6" ht="15.75" x14ac:dyDescent="0.25">
      <c r="A33557" s="36" t="s">
        <v>6</v>
      </c>
      <c r="B33557" s="36" t="s">
        <v>175521</v>
      </c>
      <c r="C33557" s="37">
        <v>46092.0480439815</v>
      </c>
      <c r="D33557" s="37">
        <v>46093.409317129597</v>
      </c>
      <c r="E33557" s="38">
        <v>1</v>
      </c>
      <c r="F33557" s="39">
        <v>46082</v>
      </c>
    </row>
    <row r="33558" spans="1:6" ht="15.75" x14ac:dyDescent="0.25">
      <c r="A33558" s="36" t="s">
        <v>6</v>
      </c>
      <c r="B33558" s="36" t="s">
        <v>175522</v>
      </c>
      <c r="C33558" s="37">
        <v>46107.4045833333</v>
      </c>
      <c r="D33558" s="37">
        <v>46111.553576388898</v>
      </c>
      <c r="E33558" s="38">
        <v>4</v>
      </c>
      <c r="F33558" s="39">
        <v>46082</v>
      </c>
    </row>
    <row r="33559" spans="1:6" ht="15.75" x14ac:dyDescent="0.25">
      <c r="A33559" s="36" t="s">
        <v>6</v>
      </c>
      <c r="B33559" s="36" t="s">
        <v>175523</v>
      </c>
      <c r="C33559" s="37">
        <v>46106.638020833299</v>
      </c>
      <c r="D33559" s="37">
        <v>46111.538854166698</v>
      </c>
      <c r="E33559" s="38">
        <v>5</v>
      </c>
      <c r="F33559" s="39">
        <v>46082</v>
      </c>
    </row>
    <row r="33560" spans="1:6" ht="15.75" x14ac:dyDescent="0.25">
      <c r="A33560" s="36" t="s">
        <v>6</v>
      </c>
      <c r="B33560" s="36" t="s">
        <v>175524</v>
      </c>
      <c r="C33560" s="37">
        <v>46091.660937499997</v>
      </c>
      <c r="D33560" s="37">
        <v>46094.645277777803</v>
      </c>
      <c r="E33560" s="38">
        <v>3</v>
      </c>
      <c r="F33560" s="39">
        <v>46082</v>
      </c>
    </row>
    <row r="33561" spans="1:6" ht="15.75" x14ac:dyDescent="0.25">
      <c r="A33561" s="36" t="s">
        <v>6</v>
      </c>
      <c r="B33561" s="36" t="s">
        <v>175525</v>
      </c>
      <c r="C33561" s="37">
        <v>46091.6952199074</v>
      </c>
      <c r="D33561" s="37">
        <v>46092.660601851901</v>
      </c>
      <c r="E33561" s="38">
        <v>1</v>
      </c>
      <c r="F33561" s="39">
        <v>46082</v>
      </c>
    </row>
    <row r="33562" spans="1:6" ht="15.75" x14ac:dyDescent="0.25">
      <c r="A33562" s="36" t="s">
        <v>6</v>
      </c>
      <c r="B33562" s="36" t="s">
        <v>175526</v>
      </c>
      <c r="C33562" s="37">
        <v>46092.485520833303</v>
      </c>
      <c r="D33562" s="37">
        <v>46097.610069444403</v>
      </c>
      <c r="E33562" s="38">
        <v>5</v>
      </c>
      <c r="F33562" s="39">
        <v>46082</v>
      </c>
    </row>
    <row r="33563" spans="1:6" ht="15.75" x14ac:dyDescent="0.25">
      <c r="A33563" s="36" t="s">
        <v>6</v>
      </c>
      <c r="B33563" s="36" t="s">
        <v>175527</v>
      </c>
      <c r="C33563" s="37">
        <v>46090.708784722199</v>
      </c>
      <c r="D33563" s="37">
        <v>46091.464641203696</v>
      </c>
      <c r="E33563" s="38">
        <v>1</v>
      </c>
      <c r="F33563" s="39">
        <v>46082</v>
      </c>
    </row>
    <row r="33564" spans="1:6" ht="15.75" x14ac:dyDescent="0.25">
      <c r="A33564" s="36" t="s">
        <v>6</v>
      </c>
      <c r="B33564" s="36" t="s">
        <v>175528</v>
      </c>
      <c r="C33564" s="37">
        <v>46090.7028125</v>
      </c>
      <c r="D33564" s="37">
        <v>46091.468761574099</v>
      </c>
      <c r="E33564" s="38">
        <v>1</v>
      </c>
      <c r="F33564" s="39">
        <v>46082</v>
      </c>
    </row>
    <row r="33565" spans="1:6" ht="15.75" x14ac:dyDescent="0.25">
      <c r="A33565" s="36" t="s">
        <v>6</v>
      </c>
      <c r="B33565" s="36" t="s">
        <v>175529</v>
      </c>
      <c r="C33565" s="37">
        <v>46090.694965277798</v>
      </c>
      <c r="D33565" s="37">
        <v>46091.536747685197</v>
      </c>
      <c r="E33565" s="38">
        <v>1</v>
      </c>
      <c r="F33565" s="39">
        <v>46082</v>
      </c>
    </row>
    <row r="33566" spans="1:6" ht="15.75" x14ac:dyDescent="0.25">
      <c r="A33566" s="36" t="s">
        <v>6</v>
      </c>
      <c r="B33566" s="36" t="s">
        <v>175530</v>
      </c>
      <c r="C33566" s="37">
        <v>46090.694039351903</v>
      </c>
      <c r="D33566" s="37">
        <v>46093.325486111098</v>
      </c>
      <c r="E33566" s="38">
        <v>3</v>
      </c>
      <c r="F33566" s="39">
        <v>46082</v>
      </c>
    </row>
    <row r="33567" spans="1:6" ht="15.75" x14ac:dyDescent="0.25">
      <c r="A33567" s="36" t="s">
        <v>6</v>
      </c>
      <c r="B33567" s="36" t="s">
        <v>175531</v>
      </c>
      <c r="C33567" s="37">
        <v>46091.770960648202</v>
      </c>
      <c r="D33567" s="37">
        <v>46111.682812500003</v>
      </c>
      <c r="E33567" s="38">
        <v>20</v>
      </c>
      <c r="F33567" s="39">
        <v>46082</v>
      </c>
    </row>
    <row r="33568" spans="1:6" ht="15.75" x14ac:dyDescent="0.25">
      <c r="A33568" s="36" t="s">
        <v>6</v>
      </c>
      <c r="B33568" s="36" t="s">
        <v>175532</v>
      </c>
      <c r="C33568" s="37">
        <v>46090.7202777778</v>
      </c>
      <c r="D33568" s="37">
        <v>46091.445023148102</v>
      </c>
      <c r="E33568" s="38">
        <v>1</v>
      </c>
      <c r="F33568" s="39">
        <v>46082</v>
      </c>
    </row>
    <row r="33569" spans="1:6" ht="15.75" x14ac:dyDescent="0.25">
      <c r="A33569" s="36" t="s">
        <v>6</v>
      </c>
      <c r="B33569" s="36" t="s">
        <v>175533</v>
      </c>
      <c r="C33569" s="37">
        <v>46090.686562499999</v>
      </c>
      <c r="D33569" s="37">
        <v>46107.451666666697</v>
      </c>
      <c r="E33569" s="38">
        <v>17</v>
      </c>
      <c r="F33569" s="39">
        <v>46082</v>
      </c>
    </row>
    <row r="33570" spans="1:6" ht="15.75" x14ac:dyDescent="0.25">
      <c r="A33570" s="36" t="s">
        <v>6</v>
      </c>
      <c r="B33570" s="36" t="s">
        <v>175534</v>
      </c>
      <c r="C33570" s="37">
        <v>46090.675277777802</v>
      </c>
      <c r="D33570" s="37">
        <v>46091.571689814802</v>
      </c>
      <c r="E33570" s="38">
        <v>1</v>
      </c>
      <c r="F33570" s="39">
        <v>46082</v>
      </c>
    </row>
    <row r="33571" spans="1:6" ht="15.75" x14ac:dyDescent="0.25">
      <c r="A33571" s="36" t="s">
        <v>6</v>
      </c>
      <c r="B33571" s="36" t="s">
        <v>175535</v>
      </c>
      <c r="C33571" s="37">
        <v>46104.4515972222</v>
      </c>
      <c r="D33571" s="37">
        <v>46107.404247685197</v>
      </c>
      <c r="E33571" s="38">
        <v>3</v>
      </c>
      <c r="F33571" s="39">
        <v>46082</v>
      </c>
    </row>
    <row r="33572" spans="1:6" ht="15.75" x14ac:dyDescent="0.25">
      <c r="A33572" s="36" t="s">
        <v>6</v>
      </c>
      <c r="B33572" s="36" t="s">
        <v>175536</v>
      </c>
      <c r="C33572" s="37">
        <v>46094.623900462997</v>
      </c>
      <c r="D33572" s="37">
        <v>46098.4280208333</v>
      </c>
      <c r="E33572" s="38">
        <v>4</v>
      </c>
      <c r="F33572" s="39">
        <v>46082</v>
      </c>
    </row>
    <row r="33573" spans="1:6" ht="15.75" x14ac:dyDescent="0.25">
      <c r="A33573" s="36" t="s">
        <v>6</v>
      </c>
      <c r="B33573" s="36" t="s">
        <v>175537</v>
      </c>
      <c r="C33573" s="37">
        <v>46091.729490740698</v>
      </c>
      <c r="D33573" s="37">
        <v>46093.438553240703</v>
      </c>
      <c r="E33573" s="38">
        <v>2</v>
      </c>
      <c r="F33573" s="39">
        <v>46082</v>
      </c>
    </row>
    <row r="33574" spans="1:6" ht="15.75" x14ac:dyDescent="0.25">
      <c r="A33574" s="36" t="s">
        <v>6</v>
      </c>
      <c r="B33574" s="36" t="s">
        <v>175538</v>
      </c>
      <c r="C33574" s="37">
        <v>46091.450173611098</v>
      </c>
      <c r="D33574" s="37">
        <v>46098.539895833303</v>
      </c>
      <c r="E33574" s="38">
        <v>7</v>
      </c>
      <c r="F33574" s="39">
        <v>46082</v>
      </c>
    </row>
    <row r="33575" spans="1:6" ht="15.75" x14ac:dyDescent="0.25">
      <c r="A33575" s="36" t="s">
        <v>6</v>
      </c>
      <c r="B33575" s="36" t="s">
        <v>175539</v>
      </c>
      <c r="C33575" s="37">
        <v>46090.668194444399</v>
      </c>
      <c r="D33575" s="37">
        <v>46093.359745370399</v>
      </c>
      <c r="E33575" s="38">
        <v>3</v>
      </c>
      <c r="F33575" s="39">
        <v>46082</v>
      </c>
    </row>
    <row r="33576" spans="1:6" ht="15.75" x14ac:dyDescent="0.25">
      <c r="A33576" s="36" t="s">
        <v>6</v>
      </c>
      <c r="B33576" s="36" t="s">
        <v>175540</v>
      </c>
      <c r="C33576" s="37">
        <v>46090.670868055597</v>
      </c>
      <c r="D33576" s="37">
        <v>46092.653275463003</v>
      </c>
      <c r="E33576" s="38">
        <v>2</v>
      </c>
      <c r="F33576" s="39">
        <v>46082</v>
      </c>
    </row>
    <row r="33577" spans="1:6" ht="15.75" x14ac:dyDescent="0.25">
      <c r="A33577" s="36" t="s">
        <v>6</v>
      </c>
      <c r="B33577" s="36" t="s">
        <v>175541</v>
      </c>
      <c r="C33577" s="37">
        <v>46090.662303240701</v>
      </c>
      <c r="D33577" s="37">
        <v>46093.3581597222</v>
      </c>
      <c r="E33577" s="38">
        <v>3</v>
      </c>
      <c r="F33577" s="39">
        <v>46082</v>
      </c>
    </row>
    <row r="33578" spans="1:6" ht="15.75" x14ac:dyDescent="0.25">
      <c r="A33578" s="36" t="s">
        <v>6</v>
      </c>
      <c r="B33578" s="36" t="s">
        <v>175542</v>
      </c>
      <c r="C33578" s="37">
        <v>46090.660439814797</v>
      </c>
      <c r="D33578" s="37">
        <v>46098.564224537004</v>
      </c>
      <c r="E33578" s="38">
        <v>8</v>
      </c>
      <c r="F33578" s="39">
        <v>46082</v>
      </c>
    </row>
    <row r="33579" spans="1:6" ht="15.75" x14ac:dyDescent="0.25">
      <c r="A33579" s="36" t="s">
        <v>6</v>
      </c>
      <c r="B33579" s="36" t="s">
        <v>175543</v>
      </c>
      <c r="C33579" s="37">
        <v>46090.663993055598</v>
      </c>
      <c r="D33579" s="37">
        <v>46112.370451388902</v>
      </c>
      <c r="E33579" s="38">
        <v>22</v>
      </c>
      <c r="F33579" s="39">
        <v>46082</v>
      </c>
    </row>
    <row r="33580" spans="1:6" ht="15.75" x14ac:dyDescent="0.25">
      <c r="A33580" s="36" t="s">
        <v>6</v>
      </c>
      <c r="B33580" s="36" t="s">
        <v>175544</v>
      </c>
      <c r="C33580" s="37">
        <v>46090.658784722204</v>
      </c>
      <c r="D33580" s="37">
        <v>46094.634965277801</v>
      </c>
      <c r="E33580" s="38">
        <v>4</v>
      </c>
      <c r="F33580" s="39">
        <v>46082</v>
      </c>
    </row>
    <row r="33581" spans="1:6" ht="15.75" x14ac:dyDescent="0.25">
      <c r="A33581" s="36" t="s">
        <v>6</v>
      </c>
      <c r="B33581" s="36" t="s">
        <v>175545</v>
      </c>
      <c r="C33581" s="37">
        <v>46090.654085648202</v>
      </c>
      <c r="D33581" s="37">
        <v>46092.568541666697</v>
      </c>
      <c r="E33581" s="38">
        <v>2</v>
      </c>
      <c r="F33581" s="39">
        <v>46082</v>
      </c>
    </row>
    <row r="33582" spans="1:6" ht="15.75" x14ac:dyDescent="0.25">
      <c r="A33582" s="36" t="s">
        <v>6</v>
      </c>
      <c r="B33582" s="36" t="s">
        <v>175546</v>
      </c>
      <c r="C33582" s="37">
        <v>46090.642685185201</v>
      </c>
      <c r="D33582" s="37">
        <v>46091.474027777796</v>
      </c>
      <c r="E33582" s="38">
        <v>1</v>
      </c>
      <c r="F33582" s="39">
        <v>46082</v>
      </c>
    </row>
    <row r="33583" spans="1:6" ht="15.75" x14ac:dyDescent="0.25">
      <c r="A33583" s="36" t="s">
        <v>6</v>
      </c>
      <c r="B33583" s="36" t="s">
        <v>175547</v>
      </c>
      <c r="C33583" s="37">
        <v>46090.650150463</v>
      </c>
      <c r="D33583" s="37">
        <v>46098.686400462997</v>
      </c>
      <c r="E33583" s="38">
        <v>8</v>
      </c>
      <c r="F33583" s="39">
        <v>46082</v>
      </c>
    </row>
    <row r="33584" spans="1:6" ht="15.75" x14ac:dyDescent="0.25">
      <c r="A33584" s="36" t="s">
        <v>6</v>
      </c>
      <c r="B33584" s="36" t="s">
        <v>175548</v>
      </c>
      <c r="C33584" s="37">
        <v>46092.031273148103</v>
      </c>
      <c r="D33584" s="37">
        <v>46093.569374999999</v>
      </c>
      <c r="E33584" s="38">
        <v>2</v>
      </c>
      <c r="F33584" s="39">
        <v>46082</v>
      </c>
    </row>
    <row r="33585" spans="1:6" ht="15.75" x14ac:dyDescent="0.25">
      <c r="A33585" s="36" t="s">
        <v>6</v>
      </c>
      <c r="B33585" s="36" t="s">
        <v>175549</v>
      </c>
      <c r="C33585" s="37">
        <v>46090.6385069444</v>
      </c>
      <c r="D33585" s="37">
        <v>46104.585115740701</v>
      </c>
      <c r="E33585" s="38">
        <v>14</v>
      </c>
      <c r="F33585" s="39">
        <v>46082</v>
      </c>
    </row>
    <row r="33586" spans="1:6" ht="15.75" x14ac:dyDescent="0.25">
      <c r="A33586" s="36" t="s">
        <v>6</v>
      </c>
      <c r="B33586" s="36" t="s">
        <v>175550</v>
      </c>
      <c r="C33586" s="37">
        <v>46090.641990740703</v>
      </c>
      <c r="D33586" s="37">
        <v>46092.379768518498</v>
      </c>
      <c r="E33586" s="38">
        <v>2</v>
      </c>
      <c r="F33586" s="39">
        <v>46082</v>
      </c>
    </row>
    <row r="33587" spans="1:6" ht="15.75" x14ac:dyDescent="0.25">
      <c r="A33587" s="36" t="s">
        <v>6</v>
      </c>
      <c r="B33587" s="36" t="s">
        <v>175551</v>
      </c>
      <c r="C33587" s="37">
        <v>46090.629629629599</v>
      </c>
      <c r="D33587" s="37">
        <v>46100.350983796299</v>
      </c>
      <c r="E33587" s="38">
        <v>10</v>
      </c>
      <c r="F33587" s="39">
        <v>46082</v>
      </c>
    </row>
    <row r="33588" spans="1:6" ht="15.75" x14ac:dyDescent="0.25">
      <c r="A33588" s="36" t="s">
        <v>6</v>
      </c>
      <c r="B33588" s="36" t="s">
        <v>175552</v>
      </c>
      <c r="C33588" s="37">
        <v>46090.637939814798</v>
      </c>
      <c r="D33588" s="37">
        <v>46104.584282407399</v>
      </c>
      <c r="E33588" s="38">
        <v>14</v>
      </c>
      <c r="F33588" s="39">
        <v>46082</v>
      </c>
    </row>
    <row r="33589" spans="1:6" ht="15.75" x14ac:dyDescent="0.25">
      <c r="A33589" s="36" t="s">
        <v>6</v>
      </c>
      <c r="B33589" s="36" t="s">
        <v>175553</v>
      </c>
      <c r="C33589" s="37">
        <v>46091.377233796302</v>
      </c>
      <c r="D33589" s="37">
        <v>46098.417048611103</v>
      </c>
      <c r="E33589" s="38">
        <v>7</v>
      </c>
      <c r="F33589" s="39">
        <v>46082</v>
      </c>
    </row>
    <row r="33590" spans="1:6" ht="15.75" x14ac:dyDescent="0.25">
      <c r="A33590" s="36" t="s">
        <v>6</v>
      </c>
      <c r="B33590" s="36" t="s">
        <v>175554</v>
      </c>
      <c r="C33590" s="37">
        <v>46094.349710648101</v>
      </c>
      <c r="D33590" s="37">
        <v>46098.672256944403</v>
      </c>
      <c r="E33590" s="38">
        <v>4</v>
      </c>
      <c r="F33590" s="39">
        <v>46082</v>
      </c>
    </row>
    <row r="33591" spans="1:6" ht="15.75" x14ac:dyDescent="0.25">
      <c r="A33591" s="36" t="s">
        <v>6</v>
      </c>
      <c r="B33591" s="36" t="s">
        <v>175555</v>
      </c>
      <c r="C33591" s="37">
        <v>46090.607673611099</v>
      </c>
      <c r="D33591" s="37">
        <v>46104.580231481501</v>
      </c>
      <c r="E33591" s="38">
        <v>14</v>
      </c>
      <c r="F33591" s="39">
        <v>46082</v>
      </c>
    </row>
    <row r="33592" spans="1:6" ht="15.75" x14ac:dyDescent="0.25">
      <c r="A33592" s="36" t="s">
        <v>6</v>
      </c>
      <c r="B33592" s="36" t="s">
        <v>175556</v>
      </c>
      <c r="C33592" s="37">
        <v>46090.626990740697</v>
      </c>
      <c r="D33592" s="37">
        <v>46104.582268518498</v>
      </c>
      <c r="E33592" s="38">
        <v>14</v>
      </c>
      <c r="F33592" s="39">
        <v>46082</v>
      </c>
    </row>
    <row r="33593" spans="1:6" ht="15.75" x14ac:dyDescent="0.25">
      <c r="A33593" s="36" t="s">
        <v>6</v>
      </c>
      <c r="B33593" s="36" t="s">
        <v>175557</v>
      </c>
      <c r="C33593" s="37">
        <v>46090.612037036997</v>
      </c>
      <c r="D33593" s="37">
        <v>46100.362557870401</v>
      </c>
      <c r="E33593" s="38">
        <v>10</v>
      </c>
      <c r="F33593" s="39">
        <v>46082</v>
      </c>
    </row>
    <row r="33594" spans="1:6" ht="15.75" x14ac:dyDescent="0.25">
      <c r="A33594" s="36" t="s">
        <v>6</v>
      </c>
      <c r="B33594" s="36" t="s">
        <v>175558</v>
      </c>
      <c r="C33594" s="37">
        <v>46093.312708333302</v>
      </c>
      <c r="D33594" s="37">
        <v>46094.664629629602</v>
      </c>
      <c r="E33594" s="38">
        <v>1</v>
      </c>
      <c r="F33594" s="39">
        <v>46082</v>
      </c>
    </row>
    <row r="33595" spans="1:6" ht="15.75" x14ac:dyDescent="0.25">
      <c r="A33595" s="36" t="s">
        <v>6</v>
      </c>
      <c r="B33595" s="36" t="s">
        <v>175559</v>
      </c>
      <c r="C33595" s="37">
        <v>46090.582476851901</v>
      </c>
      <c r="D33595" s="37">
        <v>46099.325127314798</v>
      </c>
      <c r="E33595" s="38">
        <v>9</v>
      </c>
      <c r="F33595" s="39">
        <v>46082</v>
      </c>
    </row>
    <row r="33596" spans="1:6" ht="15.75" x14ac:dyDescent="0.25">
      <c r="A33596" s="36" t="s">
        <v>6</v>
      </c>
      <c r="B33596" s="36" t="s">
        <v>175560</v>
      </c>
      <c r="C33596" s="37">
        <v>46091.5676157407</v>
      </c>
      <c r="D33596" s="37">
        <v>46093.552268518499</v>
      </c>
      <c r="E33596" s="38">
        <v>2</v>
      </c>
      <c r="F33596" s="39">
        <v>46082</v>
      </c>
    </row>
    <row r="33597" spans="1:6" ht="15.75" x14ac:dyDescent="0.25">
      <c r="A33597" s="36" t="s">
        <v>6</v>
      </c>
      <c r="B33597" s="36" t="s">
        <v>175561</v>
      </c>
      <c r="C33597" s="37">
        <v>46090.589340277802</v>
      </c>
      <c r="D33597" s="37">
        <v>46091.628333333298</v>
      </c>
      <c r="E33597" s="38">
        <v>1</v>
      </c>
      <c r="F33597" s="39">
        <v>46082</v>
      </c>
    </row>
    <row r="33598" spans="1:6" ht="15.75" x14ac:dyDescent="0.25">
      <c r="A33598" s="36" t="s">
        <v>6</v>
      </c>
      <c r="B33598" s="36" t="s">
        <v>175562</v>
      </c>
      <c r="C33598" s="37">
        <v>46090.568599537</v>
      </c>
      <c r="D33598" s="37">
        <v>46091.599479166704</v>
      </c>
      <c r="E33598" s="38">
        <v>1</v>
      </c>
      <c r="F33598" s="39">
        <v>46082</v>
      </c>
    </row>
    <row r="33599" spans="1:6" ht="15.75" x14ac:dyDescent="0.25">
      <c r="A33599" s="36" t="s">
        <v>6</v>
      </c>
      <c r="B33599" s="36" t="s">
        <v>175563</v>
      </c>
      <c r="C33599" s="37">
        <v>46090.574027777802</v>
      </c>
      <c r="D33599" s="37">
        <v>46090.660254629598</v>
      </c>
      <c r="E33599" s="38">
        <v>0</v>
      </c>
      <c r="F33599" s="39">
        <v>46082</v>
      </c>
    </row>
    <row r="33600" spans="1:6" ht="15.75" x14ac:dyDescent="0.25">
      <c r="A33600" s="36" t="s">
        <v>6</v>
      </c>
      <c r="B33600" s="36" t="s">
        <v>175564</v>
      </c>
      <c r="C33600" s="37">
        <v>46091.604479166701</v>
      </c>
      <c r="D33600" s="37">
        <v>46092.605057870402</v>
      </c>
      <c r="E33600" s="38">
        <v>1</v>
      </c>
      <c r="F33600" s="39">
        <v>46082</v>
      </c>
    </row>
    <row r="33601" spans="1:6" ht="15.75" x14ac:dyDescent="0.25">
      <c r="A33601" s="36" t="s">
        <v>6</v>
      </c>
      <c r="B33601" s="36" t="s">
        <v>175565</v>
      </c>
      <c r="C33601" s="37">
        <v>46090.556747685201</v>
      </c>
      <c r="D33601" s="37">
        <v>46100.362314814804</v>
      </c>
      <c r="E33601" s="38">
        <v>10</v>
      </c>
      <c r="F33601" s="39">
        <v>46082</v>
      </c>
    </row>
    <row r="33602" spans="1:6" ht="15.75" x14ac:dyDescent="0.25">
      <c r="A33602" s="36" t="s">
        <v>6</v>
      </c>
      <c r="B33602" s="36" t="s">
        <v>175566</v>
      </c>
      <c r="C33602" s="37">
        <v>46090.557337963</v>
      </c>
      <c r="D33602" s="37">
        <v>46090.637118055602</v>
      </c>
      <c r="E33602" s="38">
        <v>0</v>
      </c>
      <c r="F33602" s="39">
        <v>46082</v>
      </c>
    </row>
    <row r="33603" spans="1:6" ht="15.75" x14ac:dyDescent="0.25">
      <c r="A33603" s="36" t="s">
        <v>6</v>
      </c>
      <c r="B33603" s="36" t="s">
        <v>175567</v>
      </c>
      <c r="C33603" s="37">
        <v>46090.5794328704</v>
      </c>
      <c r="D33603" s="37">
        <v>46094.534189814804</v>
      </c>
      <c r="E33603" s="38">
        <v>4</v>
      </c>
      <c r="F33603" s="39">
        <v>46082</v>
      </c>
    </row>
    <row r="33604" spans="1:6" ht="15.75" x14ac:dyDescent="0.25">
      <c r="A33604" s="36" t="s">
        <v>6</v>
      </c>
      <c r="B33604" s="36" t="s">
        <v>175568</v>
      </c>
      <c r="C33604" s="37">
        <v>46090.523020833301</v>
      </c>
      <c r="D33604" s="37">
        <v>46092.569780092599</v>
      </c>
      <c r="E33604" s="38">
        <v>2</v>
      </c>
      <c r="F33604" s="39">
        <v>46082</v>
      </c>
    </row>
    <row r="33605" spans="1:6" ht="15.75" x14ac:dyDescent="0.25">
      <c r="A33605" s="36" t="s">
        <v>6</v>
      </c>
      <c r="B33605" s="36" t="s">
        <v>175569</v>
      </c>
      <c r="C33605" s="37">
        <v>46090.514467592599</v>
      </c>
      <c r="D33605" s="37">
        <v>46090.649236111101</v>
      </c>
      <c r="E33605" s="38">
        <v>0</v>
      </c>
      <c r="F33605" s="39">
        <v>46082</v>
      </c>
    </row>
    <row r="33606" spans="1:6" ht="15.75" x14ac:dyDescent="0.25">
      <c r="A33606" s="36" t="s">
        <v>6</v>
      </c>
      <c r="B33606" s="36" t="s">
        <v>175570</v>
      </c>
      <c r="C33606" s="37">
        <v>46090.541863425897</v>
      </c>
      <c r="D33606" s="37">
        <v>46092.357152777797</v>
      </c>
      <c r="E33606" s="38">
        <v>2</v>
      </c>
      <c r="F33606" s="39">
        <v>46082</v>
      </c>
    </row>
    <row r="33607" spans="1:6" ht="15.75" x14ac:dyDescent="0.25">
      <c r="A33607" s="36" t="s">
        <v>6</v>
      </c>
      <c r="B33607" s="36" t="s">
        <v>175571</v>
      </c>
      <c r="C33607" s="37">
        <v>46091.369606481501</v>
      </c>
      <c r="D33607" s="37">
        <v>46093.425474536998</v>
      </c>
      <c r="E33607" s="38">
        <v>2</v>
      </c>
      <c r="F33607" s="39">
        <v>46082</v>
      </c>
    </row>
    <row r="33608" spans="1:6" ht="15.75" x14ac:dyDescent="0.25">
      <c r="A33608" s="36" t="s">
        <v>6</v>
      </c>
      <c r="B33608" s="36" t="s">
        <v>175572</v>
      </c>
      <c r="C33608" s="37">
        <v>46090.506666666697</v>
      </c>
      <c r="D33608" s="37">
        <v>46094.459398148101</v>
      </c>
      <c r="E33608" s="38">
        <v>4</v>
      </c>
      <c r="F33608" s="39">
        <v>46082</v>
      </c>
    </row>
    <row r="33609" spans="1:6" ht="15.75" x14ac:dyDescent="0.25">
      <c r="A33609" s="36" t="s">
        <v>6</v>
      </c>
      <c r="B33609" s="36" t="s">
        <v>175573</v>
      </c>
      <c r="C33609" s="37">
        <v>46090.493611111102</v>
      </c>
      <c r="D33609" s="37">
        <v>46091.625</v>
      </c>
      <c r="E33609" s="38">
        <v>1</v>
      </c>
      <c r="F33609" s="39">
        <v>46082</v>
      </c>
    </row>
    <row r="33610" spans="1:6" ht="15.75" x14ac:dyDescent="0.25">
      <c r="A33610" s="36" t="s">
        <v>6</v>
      </c>
      <c r="B33610" s="36" t="s">
        <v>175574</v>
      </c>
      <c r="C33610" s="37">
        <v>46090.494942129597</v>
      </c>
      <c r="D33610" s="37">
        <v>46099.361782407403</v>
      </c>
      <c r="E33610" s="38">
        <v>9</v>
      </c>
      <c r="F33610" s="39">
        <v>46082</v>
      </c>
    </row>
    <row r="33611" spans="1:6" ht="15.75" x14ac:dyDescent="0.25">
      <c r="A33611" s="36" t="s">
        <v>6</v>
      </c>
      <c r="B33611" s="36" t="s">
        <v>175575</v>
      </c>
      <c r="C33611" s="37">
        <v>46101.456458333298</v>
      </c>
      <c r="D33611" s="37">
        <v>46112.551921296297</v>
      </c>
      <c r="E33611" s="38">
        <v>11</v>
      </c>
      <c r="F33611" s="39">
        <v>46082</v>
      </c>
    </row>
    <row r="33612" spans="1:6" ht="15.75" x14ac:dyDescent="0.25">
      <c r="A33612" s="36" t="s">
        <v>6</v>
      </c>
      <c r="B33612" s="36" t="s">
        <v>175576</v>
      </c>
      <c r="C33612" s="37">
        <v>46091.416643518503</v>
      </c>
      <c r="D33612" s="37">
        <v>46093.563680555599</v>
      </c>
      <c r="E33612" s="38">
        <v>2</v>
      </c>
      <c r="F33612" s="39">
        <v>46082</v>
      </c>
    </row>
    <row r="33613" spans="1:6" ht="15.75" x14ac:dyDescent="0.25">
      <c r="A33613" s="36" t="s">
        <v>6</v>
      </c>
      <c r="B33613" s="36" t="s">
        <v>175577</v>
      </c>
      <c r="C33613" s="37">
        <v>46090.455601851798</v>
      </c>
      <c r="D33613" s="37">
        <v>46092.390879629602</v>
      </c>
      <c r="E33613" s="38">
        <v>2</v>
      </c>
      <c r="F33613" s="39">
        <v>46082</v>
      </c>
    </row>
    <row r="33614" spans="1:6" ht="15.75" x14ac:dyDescent="0.25">
      <c r="A33614" s="36" t="s">
        <v>6</v>
      </c>
      <c r="B33614" s="36" t="s">
        <v>175578</v>
      </c>
      <c r="C33614" s="37">
        <v>46093.577175925901</v>
      </c>
      <c r="D33614" s="37">
        <v>46099.687118055597</v>
      </c>
      <c r="E33614" s="38">
        <v>6</v>
      </c>
      <c r="F33614" s="39">
        <v>46082</v>
      </c>
    </row>
    <row r="33615" spans="1:6" ht="15.75" x14ac:dyDescent="0.25">
      <c r="A33615" s="36" t="s">
        <v>6</v>
      </c>
      <c r="B33615" s="36" t="s">
        <v>175579</v>
      </c>
      <c r="C33615" s="37">
        <v>46090.427638888897</v>
      </c>
      <c r="D33615" s="37">
        <v>46092.652638888903</v>
      </c>
      <c r="E33615" s="38">
        <v>2</v>
      </c>
      <c r="F33615" s="39">
        <v>46082</v>
      </c>
    </row>
    <row r="33616" spans="1:6" ht="15.75" x14ac:dyDescent="0.25">
      <c r="A33616" s="36" t="s">
        <v>6</v>
      </c>
      <c r="B33616" s="36" t="s">
        <v>175580</v>
      </c>
      <c r="C33616" s="37">
        <v>46090.421956018501</v>
      </c>
      <c r="D33616" s="37">
        <v>46090.575162036999</v>
      </c>
      <c r="E33616" s="38">
        <v>0</v>
      </c>
      <c r="F33616" s="39">
        <v>46082</v>
      </c>
    </row>
    <row r="33617" spans="1:6" ht="15.75" x14ac:dyDescent="0.25">
      <c r="A33617" s="36" t="s">
        <v>6</v>
      </c>
      <c r="B33617" s="36" t="s">
        <v>175581</v>
      </c>
      <c r="C33617" s="37">
        <v>46097.417615740698</v>
      </c>
      <c r="D33617" s="37">
        <v>46111.322083333303</v>
      </c>
      <c r="E33617" s="38">
        <v>14</v>
      </c>
      <c r="F33617" s="39">
        <v>46082</v>
      </c>
    </row>
    <row r="33618" spans="1:6" ht="15.75" x14ac:dyDescent="0.25">
      <c r="A33618" s="36" t="s">
        <v>6</v>
      </c>
      <c r="B33618" s="36" t="s">
        <v>175582</v>
      </c>
      <c r="C33618" s="37">
        <v>46099.498611111099</v>
      </c>
      <c r="D33618" s="37">
        <v>46112.425937499997</v>
      </c>
      <c r="E33618" s="38">
        <v>13</v>
      </c>
      <c r="F33618" s="39">
        <v>46082</v>
      </c>
    </row>
    <row r="33619" spans="1:6" ht="15.75" x14ac:dyDescent="0.25">
      <c r="A33619" s="36" t="s">
        <v>6</v>
      </c>
      <c r="B33619" s="36" t="s">
        <v>175583</v>
      </c>
      <c r="C33619" s="37">
        <v>46106.303240740701</v>
      </c>
      <c r="D33619" s="37">
        <v>46111.3776967593</v>
      </c>
      <c r="E33619" s="38">
        <v>5</v>
      </c>
      <c r="F33619" s="39">
        <v>46082</v>
      </c>
    </row>
    <row r="33620" spans="1:6" ht="15.75" x14ac:dyDescent="0.25">
      <c r="A33620" s="36" t="s">
        <v>6</v>
      </c>
      <c r="B33620" s="36" t="s">
        <v>175584</v>
      </c>
      <c r="C33620" s="37">
        <v>46090.426805555602</v>
      </c>
      <c r="D33620" s="37">
        <v>46090.5778125</v>
      </c>
      <c r="E33620" s="38">
        <v>0</v>
      </c>
      <c r="F33620" s="39">
        <v>46082</v>
      </c>
    </row>
    <row r="33621" spans="1:6" ht="15.75" x14ac:dyDescent="0.25">
      <c r="A33621" s="36" t="s">
        <v>6</v>
      </c>
      <c r="B33621" s="36" t="s">
        <v>175585</v>
      </c>
      <c r="C33621" s="37">
        <v>46101.477939814802</v>
      </c>
      <c r="D33621" s="37">
        <v>46106.331608796303</v>
      </c>
      <c r="E33621" s="38">
        <v>5</v>
      </c>
      <c r="F33621" s="39">
        <v>46082</v>
      </c>
    </row>
    <row r="33622" spans="1:6" ht="15.75" x14ac:dyDescent="0.25">
      <c r="A33622" s="36" t="s">
        <v>6</v>
      </c>
      <c r="B33622" s="36" t="s">
        <v>175586</v>
      </c>
      <c r="C33622" s="37">
        <v>46098.646111111098</v>
      </c>
      <c r="D33622" s="37">
        <v>46099.613946759302</v>
      </c>
      <c r="E33622" s="38">
        <v>1</v>
      </c>
      <c r="F33622" s="39">
        <v>46082</v>
      </c>
    </row>
    <row r="33623" spans="1:6" ht="15.75" x14ac:dyDescent="0.25">
      <c r="A33623" s="36" t="s">
        <v>6</v>
      </c>
      <c r="B33623" s="36" t="s">
        <v>175587</v>
      </c>
      <c r="C33623" s="37">
        <v>46090.376469907402</v>
      </c>
      <c r="D33623" s="37">
        <v>46090.528981481497</v>
      </c>
      <c r="E33623" s="38">
        <v>0</v>
      </c>
      <c r="F33623" s="39">
        <v>46082</v>
      </c>
    </row>
    <row r="33624" spans="1:6" ht="15.75" x14ac:dyDescent="0.25">
      <c r="A33624" s="36" t="s">
        <v>6</v>
      </c>
      <c r="B33624" s="36" t="s">
        <v>175588</v>
      </c>
      <c r="C33624" s="37">
        <v>46107.303842592599</v>
      </c>
      <c r="D33624" s="37">
        <v>46111.547384259298</v>
      </c>
      <c r="E33624" s="38">
        <v>4</v>
      </c>
      <c r="F33624" s="39">
        <v>46082</v>
      </c>
    </row>
    <row r="33625" spans="1:6" ht="15.75" x14ac:dyDescent="0.25">
      <c r="A33625" s="36" t="s">
        <v>6</v>
      </c>
      <c r="B33625" s="36" t="s">
        <v>175589</v>
      </c>
      <c r="C33625" s="37">
        <v>46101.765902777799</v>
      </c>
      <c r="D33625" s="37">
        <v>46108.3754976852</v>
      </c>
      <c r="E33625" s="38">
        <v>7</v>
      </c>
      <c r="F33625" s="39">
        <v>46082</v>
      </c>
    </row>
    <row r="33626" spans="1:6" ht="15.75" x14ac:dyDescent="0.25">
      <c r="A33626" s="36" t="s">
        <v>6</v>
      </c>
      <c r="B33626" s="36" t="s">
        <v>175590</v>
      </c>
      <c r="C33626" s="37">
        <v>46100.617129629602</v>
      </c>
      <c r="D33626" s="37">
        <v>46104.560752314799</v>
      </c>
      <c r="E33626" s="38">
        <v>4</v>
      </c>
      <c r="F33626" s="39">
        <v>46082</v>
      </c>
    </row>
    <row r="33627" spans="1:6" ht="15.75" x14ac:dyDescent="0.25">
      <c r="A33627" s="36" t="s">
        <v>6</v>
      </c>
      <c r="B33627" s="36" t="s">
        <v>175591</v>
      </c>
      <c r="C33627" s="37">
        <v>46098.430775462999</v>
      </c>
      <c r="D33627" s="37">
        <v>46108.601168981499</v>
      </c>
      <c r="E33627" s="38">
        <v>10</v>
      </c>
      <c r="F33627" s="39">
        <v>46082</v>
      </c>
    </row>
    <row r="33628" spans="1:6" ht="15.75" x14ac:dyDescent="0.25">
      <c r="A33628" s="36" t="s">
        <v>6</v>
      </c>
      <c r="B33628" s="36" t="s">
        <v>175592</v>
      </c>
      <c r="C33628" s="37">
        <v>46091.448414351798</v>
      </c>
      <c r="D33628" s="37">
        <v>46098.684953703698</v>
      </c>
      <c r="E33628" s="38">
        <v>7</v>
      </c>
      <c r="F33628" s="39">
        <v>46082</v>
      </c>
    </row>
    <row r="33629" spans="1:6" ht="15.75" x14ac:dyDescent="0.25">
      <c r="A33629" s="36" t="s">
        <v>6</v>
      </c>
      <c r="B33629" s="36" t="s">
        <v>175593</v>
      </c>
      <c r="C33629" s="37">
        <v>46091.418055555601</v>
      </c>
      <c r="D33629" s="37">
        <v>46098.5853935185</v>
      </c>
      <c r="E33629" s="38">
        <v>7</v>
      </c>
      <c r="F33629" s="39">
        <v>46082</v>
      </c>
    </row>
    <row r="33630" spans="1:6" ht="15.75" x14ac:dyDescent="0.25">
      <c r="A33630" s="36" t="s">
        <v>6</v>
      </c>
      <c r="B33630" s="36" t="s">
        <v>175594</v>
      </c>
      <c r="C33630" s="37">
        <v>46091.462777777801</v>
      </c>
      <c r="D33630" s="37">
        <v>46093.536840277797</v>
      </c>
      <c r="E33630" s="38">
        <v>2</v>
      </c>
      <c r="F33630" s="39">
        <v>46082</v>
      </c>
    </row>
    <row r="33631" spans="1:6" ht="15.75" x14ac:dyDescent="0.25">
      <c r="A33631" s="36" t="s">
        <v>6</v>
      </c>
      <c r="B33631" s="36" t="s">
        <v>175595</v>
      </c>
      <c r="C33631" s="37">
        <v>46091.440844907404</v>
      </c>
      <c r="D33631" s="37">
        <v>46098.325532407398</v>
      </c>
      <c r="E33631" s="38">
        <v>7</v>
      </c>
      <c r="F33631" s="39">
        <v>46082</v>
      </c>
    </row>
    <row r="33632" spans="1:6" ht="15.75" x14ac:dyDescent="0.25">
      <c r="A33632" s="36" t="s">
        <v>6</v>
      </c>
      <c r="B33632" s="36" t="s">
        <v>175596</v>
      </c>
      <c r="C33632" s="37">
        <v>46091.709652777798</v>
      </c>
      <c r="D33632" s="37">
        <v>46093.345659722203</v>
      </c>
      <c r="E33632" s="38">
        <v>2</v>
      </c>
      <c r="F33632" s="39">
        <v>46082</v>
      </c>
    </row>
    <row r="33633" spans="1:6" ht="15.75" x14ac:dyDescent="0.25">
      <c r="A33633" s="36" t="s">
        <v>6</v>
      </c>
      <c r="B33633" s="36" t="s">
        <v>175597</v>
      </c>
      <c r="C33633" s="37">
        <v>46092.440763888902</v>
      </c>
      <c r="D33633" s="37">
        <v>46094.380023148202</v>
      </c>
      <c r="E33633" s="38">
        <v>2</v>
      </c>
      <c r="F33633" s="39">
        <v>46082</v>
      </c>
    </row>
    <row r="33634" spans="1:6" ht="15.75" x14ac:dyDescent="0.25">
      <c r="A33634" s="36" t="s">
        <v>6</v>
      </c>
      <c r="B33634" s="36" t="s">
        <v>175598</v>
      </c>
      <c r="C33634" s="37">
        <v>46100.685694444401</v>
      </c>
      <c r="D33634" s="37">
        <v>46108.664050925901</v>
      </c>
      <c r="E33634" s="38">
        <v>8</v>
      </c>
      <c r="F33634" s="39">
        <v>46082</v>
      </c>
    </row>
    <row r="33635" spans="1:6" ht="15.75" x14ac:dyDescent="0.25">
      <c r="A33635" s="36" t="s">
        <v>6</v>
      </c>
      <c r="B33635" s="36" t="s">
        <v>175599</v>
      </c>
      <c r="C33635" s="37">
        <v>46100.657847222203</v>
      </c>
      <c r="D33635" s="37">
        <v>46104.5690509259</v>
      </c>
      <c r="E33635" s="38">
        <v>4</v>
      </c>
      <c r="F33635" s="39">
        <v>46082</v>
      </c>
    </row>
    <row r="33636" spans="1:6" ht="15.75" x14ac:dyDescent="0.25">
      <c r="A33636" s="36" t="s">
        <v>6</v>
      </c>
      <c r="B33636" s="36" t="s">
        <v>175600</v>
      </c>
      <c r="C33636" s="37">
        <v>46104.610833333303</v>
      </c>
      <c r="D33636" s="37">
        <v>46107.399398148104</v>
      </c>
      <c r="E33636" s="38">
        <v>3</v>
      </c>
      <c r="F33636" s="39">
        <v>46082</v>
      </c>
    </row>
    <row r="33637" spans="1:6" ht="15.75" x14ac:dyDescent="0.25">
      <c r="A33637" s="36" t="s">
        <v>6</v>
      </c>
      <c r="B33637" s="36" t="s">
        <v>175601</v>
      </c>
      <c r="C33637" s="37">
        <v>46087.804976851898</v>
      </c>
      <c r="D33637" s="37">
        <v>46090.532233796301</v>
      </c>
      <c r="E33637" s="38">
        <v>3</v>
      </c>
      <c r="F33637" s="39">
        <v>46082</v>
      </c>
    </row>
    <row r="33638" spans="1:6" ht="15.75" x14ac:dyDescent="0.25">
      <c r="A33638" s="36" t="s">
        <v>6</v>
      </c>
      <c r="B33638" s="36" t="s">
        <v>175602</v>
      </c>
      <c r="C33638" s="37">
        <v>46106.472175925897</v>
      </c>
      <c r="D33638" s="37">
        <v>46111.445775462998</v>
      </c>
      <c r="E33638" s="38">
        <v>5</v>
      </c>
      <c r="F33638" s="39">
        <v>46082</v>
      </c>
    </row>
    <row r="33639" spans="1:6" ht="15.75" x14ac:dyDescent="0.25">
      <c r="A33639" s="36" t="s">
        <v>6</v>
      </c>
      <c r="B33639" s="36" t="s">
        <v>175603</v>
      </c>
      <c r="C33639" s="37">
        <v>46104.381574074097</v>
      </c>
      <c r="D33639" s="37">
        <v>46111.355740740699</v>
      </c>
      <c r="E33639" s="38">
        <v>7</v>
      </c>
      <c r="F33639" s="39">
        <v>46082</v>
      </c>
    </row>
    <row r="33640" spans="1:6" ht="15.75" x14ac:dyDescent="0.25">
      <c r="A33640" s="36" t="s">
        <v>6</v>
      </c>
      <c r="B33640" s="36" t="s">
        <v>175604</v>
      </c>
      <c r="C33640" s="37">
        <v>46100.419282407398</v>
      </c>
      <c r="D33640" s="37">
        <v>46106.461087962998</v>
      </c>
      <c r="E33640" s="38">
        <v>6</v>
      </c>
      <c r="F33640" s="39">
        <v>46082</v>
      </c>
    </row>
    <row r="33641" spans="1:6" ht="15.75" x14ac:dyDescent="0.25">
      <c r="A33641" s="36" t="s">
        <v>6</v>
      </c>
      <c r="B33641" s="36" t="s">
        <v>175605</v>
      </c>
      <c r="C33641" s="37">
        <v>46087.645405092597</v>
      </c>
      <c r="D33641" s="37">
        <v>46099.384814814803</v>
      </c>
      <c r="E33641" s="38">
        <v>12</v>
      </c>
      <c r="F33641" s="39">
        <v>46082</v>
      </c>
    </row>
    <row r="33642" spans="1:6" ht="15.75" x14ac:dyDescent="0.25">
      <c r="A33642" s="36" t="s">
        <v>6</v>
      </c>
      <c r="B33642" s="36" t="s">
        <v>175606</v>
      </c>
      <c r="C33642" s="37">
        <v>46087.645104166702</v>
      </c>
      <c r="D33642" s="37">
        <v>46098.545138888898</v>
      </c>
      <c r="E33642" s="38">
        <v>11</v>
      </c>
      <c r="F33642" s="39">
        <v>46082</v>
      </c>
    </row>
    <row r="33643" spans="1:6" ht="15.75" x14ac:dyDescent="0.25">
      <c r="A33643" s="36" t="s">
        <v>6</v>
      </c>
      <c r="B33643" s="36" t="s">
        <v>175607</v>
      </c>
      <c r="C33643" s="37">
        <v>46087.637650463003</v>
      </c>
      <c r="D33643" s="37">
        <v>46092.673368055599</v>
      </c>
      <c r="E33643" s="38">
        <v>5</v>
      </c>
      <c r="F33643" s="39">
        <v>46082</v>
      </c>
    </row>
    <row r="33644" spans="1:6" ht="15.75" x14ac:dyDescent="0.25">
      <c r="A33644" s="36" t="s">
        <v>6</v>
      </c>
      <c r="B33644" s="36" t="s">
        <v>175608</v>
      </c>
      <c r="C33644" s="37">
        <v>46106.906527777799</v>
      </c>
      <c r="D33644" s="37">
        <v>46111.543067129598</v>
      </c>
      <c r="E33644" s="38">
        <v>5</v>
      </c>
      <c r="F33644" s="39">
        <v>46082</v>
      </c>
    </row>
    <row r="33645" spans="1:6" ht="15.75" x14ac:dyDescent="0.25">
      <c r="A33645" s="36" t="s">
        <v>6</v>
      </c>
      <c r="B33645" s="36" t="s">
        <v>175609</v>
      </c>
      <c r="C33645" s="37">
        <v>46105.3835763889</v>
      </c>
      <c r="D33645" s="37">
        <v>46108.324513888903</v>
      </c>
      <c r="E33645" s="38">
        <v>3</v>
      </c>
      <c r="F33645" s="39">
        <v>46082</v>
      </c>
    </row>
    <row r="33646" spans="1:6" ht="15.75" x14ac:dyDescent="0.25">
      <c r="A33646" s="36" t="s">
        <v>6</v>
      </c>
      <c r="B33646" s="36" t="s">
        <v>175610</v>
      </c>
      <c r="C33646" s="37">
        <v>46091.674189814803</v>
      </c>
      <c r="D33646" s="37">
        <v>46093.437743055598</v>
      </c>
      <c r="E33646" s="38">
        <v>2</v>
      </c>
      <c r="F33646" s="39">
        <v>46082</v>
      </c>
    </row>
    <row r="33647" spans="1:6" ht="15.75" x14ac:dyDescent="0.25">
      <c r="A33647" s="36" t="s">
        <v>6</v>
      </c>
      <c r="B33647" s="36" t="s">
        <v>175611</v>
      </c>
      <c r="C33647" s="37">
        <v>46099.5717939815</v>
      </c>
      <c r="D33647" s="37">
        <v>46104.382280092599</v>
      </c>
      <c r="E33647" s="38">
        <v>5</v>
      </c>
      <c r="F33647" s="39">
        <v>46082</v>
      </c>
    </row>
    <row r="33648" spans="1:6" ht="15.75" x14ac:dyDescent="0.25">
      <c r="A33648" s="36" t="s">
        <v>6</v>
      </c>
      <c r="B33648" s="36" t="s">
        <v>175612</v>
      </c>
      <c r="C33648" s="37">
        <v>46093.783472222203</v>
      </c>
      <c r="D33648" s="37">
        <v>46097.585833333302</v>
      </c>
      <c r="E33648" s="38">
        <v>4</v>
      </c>
      <c r="F33648" s="39">
        <v>46082</v>
      </c>
    </row>
    <row r="33649" spans="1:6" ht="15.75" x14ac:dyDescent="0.25">
      <c r="A33649" s="36" t="s">
        <v>6</v>
      </c>
      <c r="B33649" s="36" t="s">
        <v>175613</v>
      </c>
      <c r="C33649" s="37">
        <v>46094.312118055597</v>
      </c>
      <c r="D33649" s="37">
        <v>46098.577037037001</v>
      </c>
      <c r="E33649" s="38">
        <v>4</v>
      </c>
      <c r="F33649" s="39">
        <v>46082</v>
      </c>
    </row>
    <row r="33650" spans="1:6" ht="15.75" x14ac:dyDescent="0.25">
      <c r="A33650" s="36" t="s">
        <v>6</v>
      </c>
      <c r="B33650" s="36" t="s">
        <v>175614</v>
      </c>
      <c r="C33650" s="37">
        <v>46087.679884259298</v>
      </c>
      <c r="D33650" s="37">
        <v>46091.594837962999</v>
      </c>
      <c r="E33650" s="38">
        <v>4</v>
      </c>
      <c r="F33650" s="39">
        <v>46082</v>
      </c>
    </row>
    <row r="33651" spans="1:6" ht="15.75" x14ac:dyDescent="0.25">
      <c r="A33651" s="36" t="s">
        <v>6</v>
      </c>
      <c r="B33651" s="36" t="s">
        <v>175615</v>
      </c>
      <c r="C33651" s="37">
        <v>46091.654166666704</v>
      </c>
      <c r="D33651" s="37">
        <v>46094.626585648097</v>
      </c>
      <c r="E33651" s="38">
        <v>3</v>
      </c>
      <c r="F33651" s="39">
        <v>46082</v>
      </c>
    </row>
    <row r="33652" spans="1:6" ht="15.75" x14ac:dyDescent="0.25">
      <c r="A33652" s="36" t="s">
        <v>6</v>
      </c>
      <c r="B33652" s="36" t="s">
        <v>175616</v>
      </c>
      <c r="C33652" s="37">
        <v>46088.495949074102</v>
      </c>
      <c r="D33652" s="37">
        <v>46090.536840277797</v>
      </c>
      <c r="E33652" s="38">
        <v>2</v>
      </c>
      <c r="F33652" s="39">
        <v>46082</v>
      </c>
    </row>
    <row r="33653" spans="1:6" ht="15.75" x14ac:dyDescent="0.25">
      <c r="A33653" s="36" t="s">
        <v>6</v>
      </c>
      <c r="B33653" s="36" t="s">
        <v>175617</v>
      </c>
      <c r="C33653" s="37">
        <v>46098.554942129602</v>
      </c>
      <c r="D33653" s="37">
        <v>46100.566296296303</v>
      </c>
      <c r="E33653" s="38">
        <v>2</v>
      </c>
      <c r="F33653" s="39">
        <v>46082</v>
      </c>
    </row>
    <row r="33654" spans="1:6" ht="15.75" x14ac:dyDescent="0.25">
      <c r="A33654" s="36" t="s">
        <v>6</v>
      </c>
      <c r="B33654" s="36" t="s">
        <v>175618</v>
      </c>
      <c r="C33654" s="37">
        <v>46087.509490740696</v>
      </c>
      <c r="D33654" s="37">
        <v>46093.402430555601</v>
      </c>
      <c r="E33654" s="38">
        <v>6</v>
      </c>
      <c r="F33654" s="39">
        <v>46082</v>
      </c>
    </row>
    <row r="33655" spans="1:6" ht="15.75" x14ac:dyDescent="0.25">
      <c r="A33655" s="36" t="s">
        <v>6</v>
      </c>
      <c r="B33655" s="36" t="s">
        <v>175619</v>
      </c>
      <c r="C33655" s="37">
        <v>46093.625601851898</v>
      </c>
      <c r="D33655" s="37">
        <v>46097.631122685198</v>
      </c>
      <c r="E33655" s="38">
        <v>4</v>
      </c>
      <c r="F33655" s="39">
        <v>46082</v>
      </c>
    </row>
    <row r="33656" spans="1:6" ht="15.75" x14ac:dyDescent="0.25">
      <c r="A33656" s="36" t="s">
        <v>6</v>
      </c>
      <c r="B33656" s="36" t="s">
        <v>175620</v>
      </c>
      <c r="C33656" s="37">
        <v>46100.544837963003</v>
      </c>
      <c r="D33656" s="37">
        <v>46101.6496064815</v>
      </c>
      <c r="E33656" s="38">
        <v>1</v>
      </c>
      <c r="F33656" s="39">
        <v>46082</v>
      </c>
    </row>
    <row r="33657" spans="1:6" ht="15.75" x14ac:dyDescent="0.25">
      <c r="A33657" s="36" t="s">
        <v>6</v>
      </c>
      <c r="B33657" s="36" t="s">
        <v>175621</v>
      </c>
      <c r="C33657" s="37">
        <v>46087.460960648103</v>
      </c>
      <c r="D33657" s="37">
        <v>46091.670509259297</v>
      </c>
      <c r="E33657" s="38">
        <v>4</v>
      </c>
      <c r="F33657" s="39">
        <v>46082</v>
      </c>
    </row>
    <row r="33658" spans="1:6" ht="15.75" x14ac:dyDescent="0.25">
      <c r="A33658" s="36" t="s">
        <v>6</v>
      </c>
      <c r="B33658" s="36" t="s">
        <v>175622</v>
      </c>
      <c r="C33658" s="37">
        <v>46087.613263888903</v>
      </c>
      <c r="D33658" s="37">
        <v>46090.584155092598</v>
      </c>
      <c r="E33658" s="38">
        <v>3</v>
      </c>
      <c r="F33658" s="39">
        <v>46082</v>
      </c>
    </row>
    <row r="33659" spans="1:6" ht="15.75" x14ac:dyDescent="0.25">
      <c r="A33659" s="36" t="s">
        <v>6</v>
      </c>
      <c r="B33659" s="36" t="s">
        <v>175623</v>
      </c>
      <c r="C33659" s="37">
        <v>46087.4523148148</v>
      </c>
      <c r="D33659" s="37">
        <v>46092.674340277801</v>
      </c>
      <c r="E33659" s="38">
        <v>5</v>
      </c>
      <c r="F33659" s="39">
        <v>46082</v>
      </c>
    </row>
    <row r="33660" spans="1:6" ht="15.75" x14ac:dyDescent="0.25">
      <c r="A33660" s="36" t="s">
        <v>6</v>
      </c>
      <c r="B33660" s="36" t="s">
        <v>175624</v>
      </c>
      <c r="C33660" s="37">
        <v>46087.472268518497</v>
      </c>
      <c r="D33660" s="37">
        <v>46092.549687500003</v>
      </c>
      <c r="E33660" s="38">
        <v>5</v>
      </c>
      <c r="F33660" s="39">
        <v>46082</v>
      </c>
    </row>
    <row r="33661" spans="1:6" ht="15.75" x14ac:dyDescent="0.25">
      <c r="A33661" s="36" t="s">
        <v>6</v>
      </c>
      <c r="B33661" s="36" t="s">
        <v>175625</v>
      </c>
      <c r="C33661" s="37">
        <v>46087.443263888897</v>
      </c>
      <c r="D33661" s="37">
        <v>46108.397280092599</v>
      </c>
      <c r="E33661" s="38">
        <v>21</v>
      </c>
      <c r="F33661" s="39">
        <v>46082</v>
      </c>
    </row>
    <row r="33662" spans="1:6" ht="15.75" x14ac:dyDescent="0.25">
      <c r="A33662" s="36" t="s">
        <v>6</v>
      </c>
      <c r="B33662" s="36" t="s">
        <v>175626</v>
      </c>
      <c r="C33662" s="37">
        <v>46087.689155092601</v>
      </c>
      <c r="D33662" s="37">
        <v>46094.683773148201</v>
      </c>
      <c r="E33662" s="38">
        <v>7</v>
      </c>
      <c r="F33662" s="39">
        <v>46082</v>
      </c>
    </row>
    <row r="33663" spans="1:6" ht="15.75" x14ac:dyDescent="0.25">
      <c r="A33663" s="36" t="s">
        <v>6</v>
      </c>
      <c r="B33663" s="36" t="s">
        <v>175627</v>
      </c>
      <c r="C33663" s="37">
        <v>46087.416365740697</v>
      </c>
      <c r="D33663" s="37">
        <v>46094.374444444402</v>
      </c>
      <c r="E33663" s="38">
        <v>7</v>
      </c>
      <c r="F33663" s="39">
        <v>46082</v>
      </c>
    </row>
    <row r="33664" spans="1:6" ht="15.75" x14ac:dyDescent="0.25">
      <c r="A33664" s="36" t="s">
        <v>6</v>
      </c>
      <c r="B33664" s="36" t="s">
        <v>175628</v>
      </c>
      <c r="C33664" s="37">
        <v>46087.4301851852</v>
      </c>
      <c r="D33664" s="37">
        <v>46087.6855671296</v>
      </c>
      <c r="E33664" s="38">
        <v>0</v>
      </c>
      <c r="F33664" s="39">
        <v>46082</v>
      </c>
    </row>
    <row r="33665" spans="1:6" ht="15.75" x14ac:dyDescent="0.25">
      <c r="A33665" s="36" t="s">
        <v>6</v>
      </c>
      <c r="B33665" s="36" t="s">
        <v>175629</v>
      </c>
      <c r="C33665" s="37">
        <v>46087.633402777799</v>
      </c>
      <c r="D33665" s="37">
        <v>46090.644375000003</v>
      </c>
      <c r="E33665" s="38">
        <v>3</v>
      </c>
      <c r="F33665" s="39">
        <v>46082</v>
      </c>
    </row>
    <row r="33666" spans="1:6" ht="15.75" x14ac:dyDescent="0.25">
      <c r="A33666" s="36" t="s">
        <v>6</v>
      </c>
      <c r="B33666" s="36" t="s">
        <v>175630</v>
      </c>
      <c r="C33666" s="37">
        <v>46093.4789930556</v>
      </c>
      <c r="D33666" s="37">
        <v>46099.720243055599</v>
      </c>
      <c r="E33666" s="38">
        <v>6</v>
      </c>
      <c r="F33666" s="39">
        <v>46082</v>
      </c>
    </row>
    <row r="33667" spans="1:6" ht="15.75" x14ac:dyDescent="0.25">
      <c r="A33667" s="36" t="s">
        <v>6</v>
      </c>
      <c r="B33667" s="36" t="s">
        <v>175631</v>
      </c>
      <c r="C33667" s="37">
        <v>46086.746817129599</v>
      </c>
      <c r="D33667" s="37">
        <v>46090.451423611099</v>
      </c>
      <c r="E33667" s="38">
        <v>4</v>
      </c>
      <c r="F33667" s="39">
        <v>46082</v>
      </c>
    </row>
    <row r="33668" spans="1:6" ht="15.75" x14ac:dyDescent="0.25">
      <c r="A33668" s="36" t="s">
        <v>6</v>
      </c>
      <c r="B33668" s="36" t="s">
        <v>175632</v>
      </c>
      <c r="C33668" s="37">
        <v>46086.741979166698</v>
      </c>
      <c r="D33668" s="37">
        <v>46093.5608796296</v>
      </c>
      <c r="E33668" s="38">
        <v>7</v>
      </c>
      <c r="F33668" s="39">
        <v>46082</v>
      </c>
    </row>
    <row r="33669" spans="1:6" ht="15.75" x14ac:dyDescent="0.25">
      <c r="A33669" s="36" t="s">
        <v>6</v>
      </c>
      <c r="B33669" s="36" t="s">
        <v>175633</v>
      </c>
      <c r="C33669" s="37">
        <v>46091.579236111102</v>
      </c>
      <c r="D33669" s="37">
        <v>46098.559340277803</v>
      </c>
      <c r="E33669" s="38">
        <v>7</v>
      </c>
      <c r="F33669" s="39">
        <v>46082</v>
      </c>
    </row>
    <row r="33670" spans="1:6" ht="15.75" x14ac:dyDescent="0.25">
      <c r="A33670" s="36" t="s">
        <v>6</v>
      </c>
      <c r="B33670" s="36" t="s">
        <v>175634</v>
      </c>
      <c r="C33670" s="37">
        <v>46106.444930555597</v>
      </c>
      <c r="D33670" s="37">
        <v>46111.476643518501</v>
      </c>
      <c r="E33670" s="38">
        <v>5</v>
      </c>
      <c r="F33670" s="39">
        <v>46082</v>
      </c>
    </row>
    <row r="33671" spans="1:6" ht="15.75" x14ac:dyDescent="0.25">
      <c r="A33671" s="36" t="s">
        <v>6</v>
      </c>
      <c r="B33671" s="36" t="s">
        <v>175635</v>
      </c>
      <c r="C33671" s="37">
        <v>46086.716782407399</v>
      </c>
      <c r="D33671" s="37">
        <v>46090.414618055598</v>
      </c>
      <c r="E33671" s="38">
        <v>4</v>
      </c>
      <c r="F33671" s="39">
        <v>46082</v>
      </c>
    </row>
    <row r="33672" spans="1:6" ht="15.75" x14ac:dyDescent="0.25">
      <c r="A33672" s="36" t="s">
        <v>6</v>
      </c>
      <c r="B33672" s="36" t="s">
        <v>175636</v>
      </c>
      <c r="C33672" s="37">
        <v>46086.711886574099</v>
      </c>
      <c r="D33672" s="37">
        <v>46090.5880555556</v>
      </c>
      <c r="E33672" s="38">
        <v>4</v>
      </c>
      <c r="F33672" s="39">
        <v>46082</v>
      </c>
    </row>
    <row r="33673" spans="1:6" ht="15.75" x14ac:dyDescent="0.25">
      <c r="A33673" s="36" t="s">
        <v>6</v>
      </c>
      <c r="B33673" s="36" t="s">
        <v>175637</v>
      </c>
      <c r="C33673" s="37">
        <v>46091.565844907404</v>
      </c>
      <c r="D33673" s="37">
        <v>46097.3459953704</v>
      </c>
      <c r="E33673" s="38">
        <v>6</v>
      </c>
      <c r="F33673" s="39">
        <v>46082</v>
      </c>
    </row>
    <row r="33674" spans="1:6" ht="15.75" x14ac:dyDescent="0.25">
      <c r="A33674" s="36" t="s">
        <v>6</v>
      </c>
      <c r="B33674" s="36" t="s">
        <v>175638</v>
      </c>
      <c r="C33674" s="37">
        <v>46100.435821759304</v>
      </c>
      <c r="D33674" s="37">
        <v>46101.658020833303</v>
      </c>
      <c r="E33674" s="38">
        <v>1</v>
      </c>
      <c r="F33674" s="39">
        <v>46082</v>
      </c>
    </row>
    <row r="33675" spans="1:6" ht="15.75" x14ac:dyDescent="0.25">
      <c r="A33675" s="36" t="s">
        <v>6</v>
      </c>
      <c r="B33675" s="36" t="s">
        <v>175639</v>
      </c>
      <c r="C33675" s="37">
        <v>46086.658449074101</v>
      </c>
      <c r="D33675" s="37">
        <v>46087.438032407401</v>
      </c>
      <c r="E33675" s="38">
        <v>1</v>
      </c>
      <c r="F33675" s="39">
        <v>46082</v>
      </c>
    </row>
    <row r="33676" spans="1:6" ht="15.75" x14ac:dyDescent="0.25">
      <c r="A33676" s="36" t="s">
        <v>6</v>
      </c>
      <c r="B33676" s="36" t="s">
        <v>175640</v>
      </c>
      <c r="C33676" s="37">
        <v>46091.461469907401</v>
      </c>
      <c r="D33676" s="37">
        <v>46098.538136574098</v>
      </c>
      <c r="E33676" s="38">
        <v>7</v>
      </c>
      <c r="F33676" s="39">
        <v>46082</v>
      </c>
    </row>
    <row r="33677" spans="1:6" ht="15.75" x14ac:dyDescent="0.25">
      <c r="A33677" s="36" t="s">
        <v>6</v>
      </c>
      <c r="B33677" s="36" t="s">
        <v>175641</v>
      </c>
      <c r="C33677" s="37">
        <v>46098.400567129604</v>
      </c>
      <c r="D33677" s="37">
        <v>46104.383090277799</v>
      </c>
      <c r="E33677" s="38">
        <v>6</v>
      </c>
      <c r="F33677" s="39">
        <v>46082</v>
      </c>
    </row>
    <row r="33678" spans="1:6" ht="15.75" x14ac:dyDescent="0.25">
      <c r="A33678" s="36" t="s">
        <v>6</v>
      </c>
      <c r="B33678" s="36" t="s">
        <v>175642</v>
      </c>
      <c r="C33678" s="37">
        <v>46086.636157407404</v>
      </c>
      <c r="D33678" s="37">
        <v>46091.377777777801</v>
      </c>
      <c r="E33678" s="38">
        <v>5</v>
      </c>
      <c r="F33678" s="39">
        <v>46082</v>
      </c>
    </row>
    <row r="33679" spans="1:6" ht="15.75" x14ac:dyDescent="0.25">
      <c r="A33679" s="36" t="s">
        <v>6</v>
      </c>
      <c r="B33679" s="36" t="s">
        <v>175643</v>
      </c>
      <c r="C33679" s="37">
        <v>46086.623773148101</v>
      </c>
      <c r="D33679" s="37">
        <v>46087.540358796301</v>
      </c>
      <c r="E33679" s="38">
        <v>1</v>
      </c>
      <c r="F33679" s="39">
        <v>46082</v>
      </c>
    </row>
    <row r="33680" spans="1:6" ht="15.75" x14ac:dyDescent="0.25">
      <c r="A33680" s="36" t="s">
        <v>6</v>
      </c>
      <c r="B33680" s="36" t="s">
        <v>175644</v>
      </c>
      <c r="C33680" s="37">
        <v>46087.423518518503</v>
      </c>
      <c r="D33680" s="37">
        <v>46087.684976851902</v>
      </c>
      <c r="E33680" s="38">
        <v>0</v>
      </c>
      <c r="F33680" s="39">
        <v>46082</v>
      </c>
    </row>
    <row r="33681" spans="1:6" ht="15.75" x14ac:dyDescent="0.25">
      <c r="A33681" s="36" t="s">
        <v>6</v>
      </c>
      <c r="B33681" s="36" t="s">
        <v>175645</v>
      </c>
      <c r="C33681" s="37">
        <v>46086.593969907401</v>
      </c>
      <c r="D33681" s="37">
        <v>46094.332407407397</v>
      </c>
      <c r="E33681" s="38">
        <v>8</v>
      </c>
      <c r="F33681" s="39">
        <v>46082</v>
      </c>
    </row>
    <row r="33682" spans="1:6" ht="15.75" x14ac:dyDescent="0.25">
      <c r="A33682" s="36" t="s">
        <v>6</v>
      </c>
      <c r="B33682" s="36" t="s">
        <v>175646</v>
      </c>
      <c r="C33682" s="37">
        <v>46086.598553240699</v>
      </c>
      <c r="D33682" s="37">
        <v>46092.420324074097</v>
      </c>
      <c r="E33682" s="38">
        <v>6</v>
      </c>
      <c r="F33682" s="39">
        <v>46082</v>
      </c>
    </row>
    <row r="33683" spans="1:6" ht="15.75" x14ac:dyDescent="0.25">
      <c r="A33683" s="36" t="s">
        <v>6</v>
      </c>
      <c r="B33683" s="36" t="s">
        <v>175647</v>
      </c>
      <c r="C33683" s="37">
        <v>46091.631863425901</v>
      </c>
      <c r="D33683" s="37">
        <v>46093.582199074102</v>
      </c>
      <c r="E33683" s="38">
        <v>2</v>
      </c>
      <c r="F33683" s="39">
        <v>46082</v>
      </c>
    </row>
    <row r="33684" spans="1:6" ht="15.75" x14ac:dyDescent="0.25">
      <c r="A33684" s="36" t="s">
        <v>6</v>
      </c>
      <c r="B33684" s="36" t="s">
        <v>175648</v>
      </c>
      <c r="C33684" s="37">
        <v>46104.549155092602</v>
      </c>
      <c r="D33684" s="37">
        <v>46107.432361111103</v>
      </c>
      <c r="E33684" s="38">
        <v>3</v>
      </c>
      <c r="F33684" s="39">
        <v>46082</v>
      </c>
    </row>
    <row r="33685" spans="1:6" ht="15.75" x14ac:dyDescent="0.25">
      <c r="A33685" s="36" t="s">
        <v>6</v>
      </c>
      <c r="B33685" s="36" t="s">
        <v>175649</v>
      </c>
      <c r="C33685" s="37">
        <v>46104.529421296298</v>
      </c>
      <c r="D33685" s="37">
        <v>46107.434374999997</v>
      </c>
      <c r="E33685" s="38">
        <v>3</v>
      </c>
      <c r="F33685" s="39">
        <v>46082</v>
      </c>
    </row>
    <row r="33686" spans="1:6" ht="15.75" x14ac:dyDescent="0.25">
      <c r="A33686" s="36" t="s">
        <v>6</v>
      </c>
      <c r="B33686" s="36" t="s">
        <v>175650</v>
      </c>
      <c r="C33686" s="37">
        <v>46086.546446759297</v>
      </c>
      <c r="D33686" s="37">
        <v>46093.338090277801</v>
      </c>
      <c r="E33686" s="38">
        <v>7</v>
      </c>
      <c r="F33686" s="39">
        <v>46082</v>
      </c>
    </row>
    <row r="33687" spans="1:6" ht="15.75" x14ac:dyDescent="0.25">
      <c r="A33687" s="36" t="s">
        <v>6</v>
      </c>
      <c r="B33687" s="36" t="s">
        <v>175651</v>
      </c>
      <c r="C33687" s="37">
        <v>46091.5608796296</v>
      </c>
      <c r="D33687" s="37">
        <v>46097.409803240698</v>
      </c>
      <c r="E33687" s="38">
        <v>6</v>
      </c>
      <c r="F33687" s="39">
        <v>46082</v>
      </c>
    </row>
    <row r="33688" spans="1:6" ht="15.75" x14ac:dyDescent="0.25">
      <c r="A33688" s="36" t="s">
        <v>6</v>
      </c>
      <c r="B33688" s="36" t="s">
        <v>175652</v>
      </c>
      <c r="C33688" s="37">
        <v>46086.5077199074</v>
      </c>
      <c r="D33688" s="37">
        <v>46092.546527777798</v>
      </c>
      <c r="E33688" s="38">
        <v>6</v>
      </c>
      <c r="F33688" s="39">
        <v>46082</v>
      </c>
    </row>
    <row r="33689" spans="1:6" ht="15.75" x14ac:dyDescent="0.25">
      <c r="A33689" s="36" t="s">
        <v>6</v>
      </c>
      <c r="B33689" s="36" t="s">
        <v>175653</v>
      </c>
      <c r="C33689" s="37">
        <v>46091.446250000001</v>
      </c>
      <c r="D33689" s="37">
        <v>46092.6706134259</v>
      </c>
      <c r="E33689" s="38">
        <v>1</v>
      </c>
      <c r="F33689" s="39">
        <v>46082</v>
      </c>
    </row>
    <row r="33690" spans="1:6" ht="15.75" x14ac:dyDescent="0.25">
      <c r="A33690" s="36" t="s">
        <v>6</v>
      </c>
      <c r="B33690" s="36" t="s">
        <v>175654</v>
      </c>
      <c r="C33690" s="37">
        <v>46087.465856481504</v>
      </c>
      <c r="D33690" s="37">
        <v>46087.654444444401</v>
      </c>
      <c r="E33690" s="38">
        <v>0</v>
      </c>
      <c r="F33690" s="39">
        <v>46082</v>
      </c>
    </row>
    <row r="33691" spans="1:6" ht="15.75" x14ac:dyDescent="0.25">
      <c r="A33691" s="36" t="s">
        <v>6</v>
      </c>
      <c r="B33691" s="36" t="s">
        <v>175655</v>
      </c>
      <c r="C33691" s="37">
        <v>46086.512986111098</v>
      </c>
      <c r="D33691" s="37">
        <v>46091.6394097222</v>
      </c>
      <c r="E33691" s="38">
        <v>5</v>
      </c>
      <c r="F33691" s="39">
        <v>46082</v>
      </c>
    </row>
    <row r="33692" spans="1:6" ht="15.75" x14ac:dyDescent="0.25">
      <c r="A33692" s="36" t="s">
        <v>6</v>
      </c>
      <c r="B33692" s="36" t="s">
        <v>175656</v>
      </c>
      <c r="C33692" s="37">
        <v>46094.340069444399</v>
      </c>
      <c r="D33692" s="37">
        <v>46100.683032407404</v>
      </c>
      <c r="E33692" s="38">
        <v>6</v>
      </c>
      <c r="F33692" s="39">
        <v>46082</v>
      </c>
    </row>
    <row r="33693" spans="1:6" ht="15.75" x14ac:dyDescent="0.25">
      <c r="A33693" s="36" t="s">
        <v>6</v>
      </c>
      <c r="B33693" s="36" t="s">
        <v>175657</v>
      </c>
      <c r="C33693" s="37">
        <v>46086.555648148104</v>
      </c>
      <c r="D33693" s="37">
        <v>46090.536400463003</v>
      </c>
      <c r="E33693" s="38">
        <v>4</v>
      </c>
      <c r="F33693" s="39">
        <v>46082</v>
      </c>
    </row>
    <row r="33694" spans="1:6" ht="15.75" x14ac:dyDescent="0.25">
      <c r="A33694" s="36" t="s">
        <v>6</v>
      </c>
      <c r="B33694" s="36" t="s">
        <v>175658</v>
      </c>
      <c r="C33694" s="37">
        <v>46091.3519212963</v>
      </c>
      <c r="D33694" s="37">
        <v>46094.335011574098</v>
      </c>
      <c r="E33694" s="38">
        <v>3</v>
      </c>
      <c r="F33694" s="39">
        <v>46082</v>
      </c>
    </row>
    <row r="33695" spans="1:6" ht="15.75" x14ac:dyDescent="0.25">
      <c r="A33695" s="36" t="s">
        <v>6</v>
      </c>
      <c r="B33695" s="36" t="s">
        <v>175659</v>
      </c>
      <c r="C33695" s="37">
        <v>46099.648472222201</v>
      </c>
      <c r="D33695" s="37">
        <v>46100.643587963001</v>
      </c>
      <c r="E33695" s="38">
        <v>1</v>
      </c>
      <c r="F33695" s="39">
        <v>46082</v>
      </c>
    </row>
    <row r="33696" spans="1:6" ht="15.75" x14ac:dyDescent="0.25">
      <c r="A33696" s="36" t="s">
        <v>6</v>
      </c>
      <c r="B33696" s="36" t="s">
        <v>175660</v>
      </c>
      <c r="C33696" s="37">
        <v>46101.382847222201</v>
      </c>
      <c r="D33696" s="37">
        <v>46104.5328240741</v>
      </c>
      <c r="E33696" s="38">
        <v>3</v>
      </c>
      <c r="F33696" s="39">
        <v>46082</v>
      </c>
    </row>
    <row r="33697" spans="1:6" ht="15.75" x14ac:dyDescent="0.25">
      <c r="A33697" s="36" t="s">
        <v>6</v>
      </c>
      <c r="B33697" s="36" t="s">
        <v>175661</v>
      </c>
      <c r="C33697" s="37">
        <v>46086.449803240699</v>
      </c>
      <c r="D33697" s="37">
        <v>46090.331423611096</v>
      </c>
      <c r="E33697" s="38">
        <v>4</v>
      </c>
      <c r="F33697" s="39">
        <v>46082</v>
      </c>
    </row>
    <row r="33698" spans="1:6" ht="15.75" x14ac:dyDescent="0.25">
      <c r="A33698" s="36" t="s">
        <v>6</v>
      </c>
      <c r="B33698" s="36" t="s">
        <v>175662</v>
      </c>
      <c r="C33698" s="37">
        <v>46094.472326388903</v>
      </c>
      <c r="D33698" s="37">
        <v>46099.4223263889</v>
      </c>
      <c r="E33698" s="38">
        <v>5</v>
      </c>
      <c r="F33698" s="39">
        <v>46082</v>
      </c>
    </row>
    <row r="33699" spans="1:6" ht="15.75" x14ac:dyDescent="0.25">
      <c r="A33699" s="36" t="s">
        <v>6</v>
      </c>
      <c r="B33699" s="36" t="s">
        <v>175663</v>
      </c>
      <c r="C33699" s="37">
        <v>46090.666076388901</v>
      </c>
      <c r="D33699" s="37">
        <v>46098.454409722202</v>
      </c>
      <c r="E33699" s="38">
        <v>8</v>
      </c>
      <c r="F33699" s="39">
        <v>46082</v>
      </c>
    </row>
    <row r="33700" spans="1:6" ht="15.75" x14ac:dyDescent="0.25">
      <c r="A33700" s="36" t="s">
        <v>6</v>
      </c>
      <c r="B33700" s="36" t="s">
        <v>175664</v>
      </c>
      <c r="C33700" s="37">
        <v>46093.765405092599</v>
      </c>
      <c r="D33700" s="37">
        <v>46098.345694444397</v>
      </c>
      <c r="E33700" s="38">
        <v>5</v>
      </c>
      <c r="F33700" s="39">
        <v>46082</v>
      </c>
    </row>
    <row r="33701" spans="1:6" ht="15.75" x14ac:dyDescent="0.25">
      <c r="A33701" s="36" t="s">
        <v>6</v>
      </c>
      <c r="B33701" s="36" t="s">
        <v>175665</v>
      </c>
      <c r="C33701" s="37">
        <v>46100.446134259299</v>
      </c>
      <c r="D33701" s="37">
        <v>46101.663333333301</v>
      </c>
      <c r="E33701" s="38">
        <v>1</v>
      </c>
      <c r="F33701" s="39">
        <v>46082</v>
      </c>
    </row>
    <row r="33702" spans="1:6" ht="15.75" x14ac:dyDescent="0.25">
      <c r="A33702" s="36" t="s">
        <v>6</v>
      </c>
      <c r="B33702" s="36" t="s">
        <v>175666</v>
      </c>
      <c r="C33702" s="37">
        <v>46086.412638888898</v>
      </c>
      <c r="D33702" s="37">
        <v>46087.396932870397</v>
      </c>
      <c r="E33702" s="38">
        <v>1</v>
      </c>
      <c r="F33702" s="39">
        <v>46082</v>
      </c>
    </row>
    <row r="33703" spans="1:6" ht="15.75" x14ac:dyDescent="0.25">
      <c r="A33703" s="36" t="s">
        <v>6</v>
      </c>
      <c r="B33703" s="36" t="s">
        <v>175667</v>
      </c>
      <c r="C33703" s="37">
        <v>46090.521724537</v>
      </c>
      <c r="D33703" s="37">
        <v>46093.324444444399</v>
      </c>
      <c r="E33703" s="38">
        <v>3</v>
      </c>
      <c r="F33703" s="39">
        <v>46082</v>
      </c>
    </row>
    <row r="33704" spans="1:6" ht="15.75" x14ac:dyDescent="0.25">
      <c r="A33704" s="36" t="s">
        <v>6</v>
      </c>
      <c r="B33704" s="36" t="s">
        <v>175668</v>
      </c>
      <c r="C33704" s="37">
        <v>46090.627361111103</v>
      </c>
      <c r="D33704" s="37">
        <v>46098.635277777801</v>
      </c>
      <c r="E33704" s="38">
        <v>8</v>
      </c>
      <c r="F33704" s="39">
        <v>46082</v>
      </c>
    </row>
    <row r="33705" spans="1:6" ht="15.75" x14ac:dyDescent="0.25">
      <c r="A33705" s="36" t="s">
        <v>6</v>
      </c>
      <c r="B33705" s="36" t="s">
        <v>175669</v>
      </c>
      <c r="C33705" s="37">
        <v>46086.790381944404</v>
      </c>
      <c r="D33705" s="37">
        <v>46090.648495370398</v>
      </c>
      <c r="E33705" s="38">
        <v>4</v>
      </c>
      <c r="F33705" s="39">
        <v>46082</v>
      </c>
    </row>
    <row r="33706" spans="1:6" ht="15.75" x14ac:dyDescent="0.25">
      <c r="A33706" s="36" t="s">
        <v>6</v>
      </c>
      <c r="B33706" s="36" t="s">
        <v>175670</v>
      </c>
      <c r="C33706" s="37">
        <v>46098.555914351899</v>
      </c>
      <c r="D33706" s="37">
        <v>46106.393807870401</v>
      </c>
      <c r="E33706" s="38">
        <v>8</v>
      </c>
      <c r="F33706" s="39">
        <v>46082</v>
      </c>
    </row>
    <row r="33707" spans="1:6" ht="15.75" x14ac:dyDescent="0.25">
      <c r="A33707" s="36" t="s">
        <v>6</v>
      </c>
      <c r="B33707" s="36" t="s">
        <v>175671</v>
      </c>
      <c r="C33707" s="37">
        <v>46086.392569444397</v>
      </c>
      <c r="D33707" s="37">
        <v>46087.448125000003</v>
      </c>
      <c r="E33707" s="38">
        <v>1</v>
      </c>
      <c r="F33707" s="39">
        <v>46082</v>
      </c>
    </row>
    <row r="33708" spans="1:6" ht="15.75" x14ac:dyDescent="0.25">
      <c r="A33708" s="36" t="s">
        <v>6</v>
      </c>
      <c r="B33708" s="36" t="s">
        <v>175672</v>
      </c>
      <c r="C33708" s="37">
        <v>46098.530810185199</v>
      </c>
      <c r="D33708" s="37">
        <v>46099.7024074074</v>
      </c>
      <c r="E33708" s="38">
        <v>1</v>
      </c>
      <c r="F33708" s="39">
        <v>46082</v>
      </c>
    </row>
    <row r="33709" spans="1:6" ht="15.75" x14ac:dyDescent="0.25">
      <c r="A33709" s="36" t="s">
        <v>6</v>
      </c>
      <c r="B33709" s="36" t="s">
        <v>175673</v>
      </c>
      <c r="C33709" s="37">
        <v>46100.451388888898</v>
      </c>
      <c r="D33709" s="37">
        <v>46108.571516203701</v>
      </c>
      <c r="E33709" s="38">
        <v>8</v>
      </c>
      <c r="F33709" s="39">
        <v>46082</v>
      </c>
    </row>
    <row r="33710" spans="1:6" ht="15.75" x14ac:dyDescent="0.25">
      <c r="A33710" s="36" t="s">
        <v>6</v>
      </c>
      <c r="B33710" s="36" t="s">
        <v>175674</v>
      </c>
      <c r="C33710" s="37">
        <v>46086.343819444402</v>
      </c>
      <c r="D33710" s="37">
        <v>46087.627210648097</v>
      </c>
      <c r="E33710" s="38">
        <v>1</v>
      </c>
      <c r="F33710" s="39">
        <v>46082</v>
      </c>
    </row>
    <row r="33711" spans="1:6" ht="15.75" x14ac:dyDescent="0.25">
      <c r="A33711" s="36" t="s">
        <v>6</v>
      </c>
      <c r="B33711" s="36" t="s">
        <v>175675</v>
      </c>
      <c r="C33711" s="37">
        <v>46091.538402777798</v>
      </c>
      <c r="D33711" s="37">
        <v>46092.569629629601</v>
      </c>
      <c r="E33711" s="38">
        <v>1</v>
      </c>
      <c r="F33711" s="39">
        <v>46082</v>
      </c>
    </row>
    <row r="33712" spans="1:6" ht="15.75" x14ac:dyDescent="0.25">
      <c r="A33712" s="36" t="s">
        <v>6</v>
      </c>
      <c r="B33712" s="36" t="s">
        <v>175676</v>
      </c>
      <c r="C33712" s="37">
        <v>46086.748252314799</v>
      </c>
      <c r="D33712" s="37">
        <v>46090.473263888904</v>
      </c>
      <c r="E33712" s="38">
        <v>4</v>
      </c>
      <c r="F33712" s="39">
        <v>46082</v>
      </c>
    </row>
    <row r="33713" spans="1:6" ht="15.75" x14ac:dyDescent="0.25">
      <c r="A33713" s="36" t="s">
        <v>6</v>
      </c>
      <c r="B33713" s="36" t="s">
        <v>175677</v>
      </c>
      <c r="C33713" s="37">
        <v>46085.784386574102</v>
      </c>
      <c r="D33713" s="37">
        <v>46087.452152777798</v>
      </c>
      <c r="E33713" s="38">
        <v>2</v>
      </c>
      <c r="F33713" s="39">
        <v>46082</v>
      </c>
    </row>
    <row r="33714" spans="1:6" ht="15.75" x14ac:dyDescent="0.25">
      <c r="A33714" s="36" t="s">
        <v>6</v>
      </c>
      <c r="B33714" s="36" t="s">
        <v>175678</v>
      </c>
      <c r="C33714" s="37">
        <v>46097.479386574101</v>
      </c>
      <c r="D33714" s="37">
        <v>46106.586886574099</v>
      </c>
      <c r="E33714" s="38">
        <v>9</v>
      </c>
      <c r="F33714" s="39">
        <v>46082</v>
      </c>
    </row>
    <row r="33715" spans="1:6" ht="15.75" x14ac:dyDescent="0.25">
      <c r="A33715" s="36" t="s">
        <v>6</v>
      </c>
      <c r="B33715" s="36" t="s">
        <v>175679</v>
      </c>
      <c r="C33715" s="37">
        <v>46097.494942129597</v>
      </c>
      <c r="D33715" s="37">
        <v>46100.3353935185</v>
      </c>
      <c r="E33715" s="38">
        <v>3</v>
      </c>
      <c r="F33715" s="39">
        <v>46082</v>
      </c>
    </row>
    <row r="33716" spans="1:6" ht="15.75" x14ac:dyDescent="0.25">
      <c r="A33716" s="36" t="s">
        <v>6</v>
      </c>
      <c r="B33716" s="36" t="s">
        <v>175680</v>
      </c>
      <c r="C33716" s="37">
        <v>46091.664247685199</v>
      </c>
      <c r="D33716" s="37">
        <v>46101.676122685203</v>
      </c>
      <c r="E33716" s="38">
        <v>10</v>
      </c>
      <c r="F33716" s="39">
        <v>46082</v>
      </c>
    </row>
    <row r="33717" spans="1:6" ht="15.75" x14ac:dyDescent="0.25">
      <c r="A33717" s="36" t="s">
        <v>6</v>
      </c>
      <c r="B33717" s="36" t="s">
        <v>175681</v>
      </c>
      <c r="C33717" s="37">
        <v>46106.4237615741</v>
      </c>
      <c r="D33717" s="37">
        <v>46112.323159722197</v>
      </c>
      <c r="E33717" s="38">
        <v>6</v>
      </c>
      <c r="F33717" s="39">
        <v>46082</v>
      </c>
    </row>
    <row r="33718" spans="1:6" ht="15.75" x14ac:dyDescent="0.25">
      <c r="A33718" s="36" t="s">
        <v>6</v>
      </c>
      <c r="B33718" s="36" t="s">
        <v>175682</v>
      </c>
      <c r="C33718" s="37">
        <v>46089.349305555603</v>
      </c>
      <c r="D33718" s="37">
        <v>46093.377349536997</v>
      </c>
      <c r="E33718" s="38">
        <v>4</v>
      </c>
      <c r="F33718" s="39">
        <v>46082</v>
      </c>
    </row>
    <row r="33719" spans="1:6" ht="15.75" x14ac:dyDescent="0.25">
      <c r="A33719" s="36" t="s">
        <v>6</v>
      </c>
      <c r="B33719" s="36" t="s">
        <v>175683</v>
      </c>
      <c r="C33719" s="37">
        <v>46085.6790162037</v>
      </c>
      <c r="D33719" s="37">
        <v>46087.577118055597</v>
      </c>
      <c r="E33719" s="38">
        <v>2</v>
      </c>
      <c r="F33719" s="39">
        <v>46082</v>
      </c>
    </row>
    <row r="33720" spans="1:6" ht="15.75" x14ac:dyDescent="0.25">
      <c r="A33720" s="36" t="s">
        <v>6</v>
      </c>
      <c r="B33720" s="36" t="s">
        <v>175684</v>
      </c>
      <c r="C33720" s="37">
        <v>46094.412523148101</v>
      </c>
      <c r="D33720" s="37">
        <v>46098.358865740702</v>
      </c>
      <c r="E33720" s="38">
        <v>4</v>
      </c>
      <c r="F33720" s="39">
        <v>46082</v>
      </c>
    </row>
    <row r="33721" spans="1:6" ht="15.75" x14ac:dyDescent="0.25">
      <c r="A33721" s="36" t="s">
        <v>6</v>
      </c>
      <c r="B33721" s="36" t="s">
        <v>175685</v>
      </c>
      <c r="C33721" s="37">
        <v>46092.6258564815</v>
      </c>
      <c r="D33721" s="37">
        <v>46097.429293981499</v>
      </c>
      <c r="E33721" s="38">
        <v>5</v>
      </c>
      <c r="F33721" s="39">
        <v>46082</v>
      </c>
    </row>
    <row r="33722" spans="1:6" ht="15.75" x14ac:dyDescent="0.25">
      <c r="A33722" s="36" t="s">
        <v>6</v>
      </c>
      <c r="B33722" s="36" t="s">
        <v>175686</v>
      </c>
      <c r="C33722" s="37">
        <v>46085.639965277798</v>
      </c>
      <c r="D33722" s="37">
        <v>46090.467511574097</v>
      </c>
      <c r="E33722" s="38">
        <v>5</v>
      </c>
      <c r="F33722" s="39">
        <v>46082</v>
      </c>
    </row>
    <row r="33723" spans="1:6" ht="15.75" x14ac:dyDescent="0.25">
      <c r="A33723" s="36" t="s">
        <v>6</v>
      </c>
      <c r="B33723" s="36" t="s">
        <v>175687</v>
      </c>
      <c r="C33723" s="37">
        <v>46092.687800925902</v>
      </c>
      <c r="D33723" s="37">
        <v>46097.676134259302</v>
      </c>
      <c r="E33723" s="38">
        <v>5</v>
      </c>
      <c r="F33723" s="39">
        <v>46082</v>
      </c>
    </row>
    <row r="33724" spans="1:6" ht="15.75" x14ac:dyDescent="0.25">
      <c r="A33724" s="36" t="s">
        <v>6</v>
      </c>
      <c r="B33724" s="36" t="s">
        <v>175688</v>
      </c>
      <c r="C33724" s="37">
        <v>46105.354930555601</v>
      </c>
      <c r="D33724" s="37">
        <v>46108.327280092599</v>
      </c>
      <c r="E33724" s="38">
        <v>3</v>
      </c>
      <c r="F33724" s="39">
        <v>46082</v>
      </c>
    </row>
    <row r="33725" spans="1:6" ht="15.75" x14ac:dyDescent="0.25">
      <c r="A33725" s="36" t="s">
        <v>6</v>
      </c>
      <c r="B33725" s="36" t="s">
        <v>175689</v>
      </c>
      <c r="C33725" s="37">
        <v>46087.7214467593</v>
      </c>
      <c r="D33725" s="37">
        <v>46090.5460648148</v>
      </c>
      <c r="E33725" s="38">
        <v>3</v>
      </c>
      <c r="F33725" s="39">
        <v>46082</v>
      </c>
    </row>
    <row r="33726" spans="1:6" ht="15.75" x14ac:dyDescent="0.25">
      <c r="A33726" s="36" t="s">
        <v>6</v>
      </c>
      <c r="B33726" s="36" t="s">
        <v>175690</v>
      </c>
      <c r="C33726" s="37">
        <v>46091.367766203701</v>
      </c>
      <c r="D33726" s="37">
        <v>46094.458842592598</v>
      </c>
      <c r="E33726" s="38">
        <v>3</v>
      </c>
      <c r="F33726" s="39">
        <v>46082</v>
      </c>
    </row>
    <row r="33727" spans="1:6" ht="15.75" x14ac:dyDescent="0.25">
      <c r="A33727" s="36" t="s">
        <v>6</v>
      </c>
      <c r="B33727" s="36" t="s">
        <v>175691</v>
      </c>
      <c r="C33727" s="37">
        <v>46091.714699074102</v>
      </c>
      <c r="D33727" s="37">
        <v>46100.634675925903</v>
      </c>
      <c r="E33727" s="38">
        <v>9</v>
      </c>
      <c r="F33727" s="39">
        <v>46082</v>
      </c>
    </row>
    <row r="33728" spans="1:6" ht="15.75" x14ac:dyDescent="0.25">
      <c r="A33728" s="36" t="s">
        <v>6</v>
      </c>
      <c r="B33728" s="36" t="s">
        <v>175692</v>
      </c>
      <c r="C33728" s="37">
        <v>46090.746192129598</v>
      </c>
      <c r="D33728" s="37">
        <v>46091.415937500002</v>
      </c>
      <c r="E33728" s="38">
        <v>1</v>
      </c>
      <c r="F33728" s="39">
        <v>46082</v>
      </c>
    </row>
    <row r="33729" spans="1:6" ht="15.75" x14ac:dyDescent="0.25">
      <c r="A33729" s="36" t="s">
        <v>6</v>
      </c>
      <c r="B33729" s="36" t="s">
        <v>175693</v>
      </c>
      <c r="C33729" s="37">
        <v>46088.613784722198</v>
      </c>
      <c r="D33729" s="37">
        <v>46098.319467592599</v>
      </c>
      <c r="E33729" s="38">
        <v>10</v>
      </c>
      <c r="F33729" s="39">
        <v>46082</v>
      </c>
    </row>
    <row r="33730" spans="1:6" ht="15.75" x14ac:dyDescent="0.25">
      <c r="A33730" s="36" t="s">
        <v>6</v>
      </c>
      <c r="B33730" s="36" t="s">
        <v>175694</v>
      </c>
      <c r="C33730" s="37">
        <v>46093.453194444402</v>
      </c>
      <c r="D33730" s="37">
        <v>46097.574537036999</v>
      </c>
      <c r="E33730" s="38">
        <v>4</v>
      </c>
      <c r="F33730" s="39">
        <v>46082</v>
      </c>
    </row>
    <row r="33731" spans="1:6" ht="15.75" x14ac:dyDescent="0.25">
      <c r="A33731" s="36" t="s">
        <v>6</v>
      </c>
      <c r="B33731" s="36" t="s">
        <v>175695</v>
      </c>
      <c r="C33731" s="37">
        <v>46098.590092592603</v>
      </c>
      <c r="D33731" s="37">
        <v>46101.450960648202</v>
      </c>
      <c r="E33731" s="38">
        <v>3</v>
      </c>
      <c r="F33731" s="39">
        <v>46082</v>
      </c>
    </row>
    <row r="33732" spans="1:6" ht="15.75" x14ac:dyDescent="0.25">
      <c r="A33732" s="36" t="s">
        <v>6</v>
      </c>
      <c r="B33732" s="36" t="s">
        <v>175696</v>
      </c>
      <c r="C33732" s="37">
        <v>46085.543344907397</v>
      </c>
      <c r="D33732" s="37">
        <v>46093.435046296298</v>
      </c>
      <c r="E33732" s="38">
        <v>8</v>
      </c>
      <c r="F33732" s="39">
        <v>46082</v>
      </c>
    </row>
    <row r="33733" spans="1:6" ht="15.75" x14ac:dyDescent="0.25">
      <c r="A33733" s="36" t="s">
        <v>6</v>
      </c>
      <c r="B33733" s="36" t="s">
        <v>175697</v>
      </c>
      <c r="C33733" s="37">
        <v>46085.710949074099</v>
      </c>
      <c r="D33733" s="37">
        <v>46087.329097222202</v>
      </c>
      <c r="E33733" s="38">
        <v>2</v>
      </c>
      <c r="F33733" s="39">
        <v>46082</v>
      </c>
    </row>
    <row r="33734" spans="1:6" ht="15.75" x14ac:dyDescent="0.25">
      <c r="A33734" s="36" t="s">
        <v>6</v>
      </c>
      <c r="B33734" s="36" t="s">
        <v>175698</v>
      </c>
      <c r="C33734" s="37">
        <v>46085.507013888899</v>
      </c>
      <c r="D33734" s="37">
        <v>46090.347199074102</v>
      </c>
      <c r="E33734" s="38">
        <v>5</v>
      </c>
      <c r="F33734" s="39">
        <v>46082</v>
      </c>
    </row>
    <row r="33735" spans="1:6" ht="15.75" x14ac:dyDescent="0.25">
      <c r="A33735" s="36" t="s">
        <v>6</v>
      </c>
      <c r="B33735" s="36" t="s">
        <v>175699</v>
      </c>
      <c r="C33735" s="37">
        <v>46085.4784490741</v>
      </c>
      <c r="D33735" s="37">
        <v>46094.369097222203</v>
      </c>
      <c r="E33735" s="38">
        <v>9</v>
      </c>
      <c r="F33735" s="39">
        <v>46082</v>
      </c>
    </row>
    <row r="33736" spans="1:6" ht="15.75" x14ac:dyDescent="0.25">
      <c r="A33736" s="36" t="s">
        <v>6</v>
      </c>
      <c r="B33736" s="36" t="s">
        <v>175700</v>
      </c>
      <c r="C33736" s="37">
        <v>46090.670925925901</v>
      </c>
      <c r="D33736" s="37">
        <v>46091.597581018497</v>
      </c>
      <c r="E33736" s="38">
        <v>1</v>
      </c>
      <c r="F33736" s="39">
        <v>46082</v>
      </c>
    </row>
    <row r="33737" spans="1:6" ht="15.75" x14ac:dyDescent="0.25">
      <c r="A33737" s="36" t="s">
        <v>6</v>
      </c>
      <c r="B33737" s="36" t="s">
        <v>175701</v>
      </c>
      <c r="C33737" s="37">
        <v>46087.317048611098</v>
      </c>
      <c r="D33737" s="37">
        <v>46087.634375000001</v>
      </c>
      <c r="E33737" s="38">
        <v>0</v>
      </c>
      <c r="F33737" s="39">
        <v>46082</v>
      </c>
    </row>
    <row r="33738" spans="1:6" ht="15.75" x14ac:dyDescent="0.25">
      <c r="A33738" s="36" t="s">
        <v>6</v>
      </c>
      <c r="B33738" s="36" t="s">
        <v>175702</v>
      </c>
      <c r="C33738" s="37">
        <v>46092.330682870401</v>
      </c>
      <c r="D33738" s="37">
        <v>46098.678703703699</v>
      </c>
      <c r="E33738" s="38">
        <v>6</v>
      </c>
      <c r="F33738" s="39">
        <v>46082</v>
      </c>
    </row>
    <row r="33739" spans="1:6" ht="15.75" x14ac:dyDescent="0.25">
      <c r="A33739" s="36" t="s">
        <v>6</v>
      </c>
      <c r="B33739" s="36" t="s">
        <v>175703</v>
      </c>
      <c r="C33739" s="37">
        <v>46105.371319444399</v>
      </c>
      <c r="D33739" s="37">
        <v>46108.3985300926</v>
      </c>
      <c r="E33739" s="38">
        <v>3</v>
      </c>
      <c r="F33739" s="39">
        <v>46082</v>
      </c>
    </row>
    <row r="33740" spans="1:6" ht="15.75" x14ac:dyDescent="0.25">
      <c r="A33740" s="36" t="s">
        <v>6</v>
      </c>
      <c r="B33740" s="36" t="s">
        <v>175704</v>
      </c>
      <c r="C33740" s="37">
        <v>46099.398912037002</v>
      </c>
      <c r="D33740" s="37">
        <v>46104.545405092598</v>
      </c>
      <c r="E33740" s="38">
        <v>5</v>
      </c>
      <c r="F33740" s="39">
        <v>46082</v>
      </c>
    </row>
    <row r="33741" spans="1:6" ht="15.75" x14ac:dyDescent="0.25">
      <c r="A33741" s="36" t="s">
        <v>6</v>
      </c>
      <c r="B33741" s="36" t="s">
        <v>175705</v>
      </c>
      <c r="C33741" s="37">
        <v>46105.578645833302</v>
      </c>
      <c r="D33741" s="37">
        <v>46111.4042708333</v>
      </c>
      <c r="E33741" s="38">
        <v>6</v>
      </c>
      <c r="F33741" s="39">
        <v>46082</v>
      </c>
    </row>
    <row r="33742" spans="1:6" ht="15.75" x14ac:dyDescent="0.25">
      <c r="A33742" s="36" t="s">
        <v>6</v>
      </c>
      <c r="B33742" s="36" t="s">
        <v>175706</v>
      </c>
      <c r="C33742" s="37">
        <v>46106.573865740698</v>
      </c>
      <c r="D33742" s="37">
        <v>46111.527754629598</v>
      </c>
      <c r="E33742" s="38">
        <v>5</v>
      </c>
      <c r="F33742" s="39">
        <v>46082</v>
      </c>
    </row>
    <row r="33743" spans="1:6" ht="15.75" x14ac:dyDescent="0.25">
      <c r="A33743" s="36" t="s">
        <v>6</v>
      </c>
      <c r="B33743" s="36" t="s">
        <v>175707</v>
      </c>
      <c r="C33743" s="37">
        <v>46106.392928240697</v>
      </c>
      <c r="D33743" s="37">
        <v>46111.430011574099</v>
      </c>
      <c r="E33743" s="38">
        <v>5</v>
      </c>
      <c r="F33743" s="39">
        <v>46082</v>
      </c>
    </row>
    <row r="33744" spans="1:6" ht="15.75" x14ac:dyDescent="0.25">
      <c r="A33744" s="36" t="s">
        <v>6</v>
      </c>
      <c r="B33744" s="36" t="s">
        <v>175708</v>
      </c>
      <c r="C33744" s="37">
        <v>46087.483414351896</v>
      </c>
      <c r="D33744" s="37">
        <v>46092.477141203701</v>
      </c>
      <c r="E33744" s="38">
        <v>5</v>
      </c>
      <c r="F33744" s="39">
        <v>46082</v>
      </c>
    </row>
    <row r="33745" spans="1:6" ht="15.75" x14ac:dyDescent="0.25">
      <c r="A33745" s="36" t="s">
        <v>6</v>
      </c>
      <c r="B33745" s="36" t="s">
        <v>175709</v>
      </c>
      <c r="C33745" s="37">
        <v>46085.422291666699</v>
      </c>
      <c r="D33745" s="37">
        <v>46090.573993055601</v>
      </c>
      <c r="E33745" s="38">
        <v>5</v>
      </c>
      <c r="F33745" s="39">
        <v>46082</v>
      </c>
    </row>
    <row r="33746" spans="1:6" ht="15.75" x14ac:dyDescent="0.25">
      <c r="A33746" s="36" t="s">
        <v>6</v>
      </c>
      <c r="B33746" s="36" t="s">
        <v>175710</v>
      </c>
      <c r="C33746" s="37">
        <v>46090.665717592601</v>
      </c>
      <c r="D33746" s="37">
        <v>46092.573831018497</v>
      </c>
      <c r="E33746" s="38">
        <v>2</v>
      </c>
      <c r="F33746" s="39">
        <v>46082</v>
      </c>
    </row>
    <row r="33747" spans="1:6" ht="15.75" x14ac:dyDescent="0.25">
      <c r="A33747" s="36" t="s">
        <v>6</v>
      </c>
      <c r="B33747" s="36" t="s">
        <v>175711</v>
      </c>
      <c r="C33747" s="37">
        <v>46085.422465277799</v>
      </c>
      <c r="D33747" s="37">
        <v>46090.574340277803</v>
      </c>
      <c r="E33747" s="38">
        <v>5</v>
      </c>
      <c r="F33747" s="39">
        <v>46082</v>
      </c>
    </row>
    <row r="33748" spans="1:6" ht="15.75" x14ac:dyDescent="0.25">
      <c r="A33748" s="36" t="s">
        <v>6</v>
      </c>
      <c r="B33748" s="36" t="s">
        <v>175712</v>
      </c>
      <c r="C33748" s="37">
        <v>46086.378171296303</v>
      </c>
      <c r="D33748" s="37">
        <v>46092.444259259297</v>
      </c>
      <c r="E33748" s="38">
        <v>6</v>
      </c>
      <c r="F33748" s="39">
        <v>46082</v>
      </c>
    </row>
    <row r="33749" spans="1:6" ht="15.75" x14ac:dyDescent="0.25">
      <c r="A33749" s="36" t="s">
        <v>6</v>
      </c>
      <c r="B33749" s="36" t="s">
        <v>175713</v>
      </c>
      <c r="C33749" s="37">
        <v>46086.435057870403</v>
      </c>
      <c r="D33749" s="37">
        <v>46090.526712963001</v>
      </c>
      <c r="E33749" s="38">
        <v>4</v>
      </c>
      <c r="F33749" s="39">
        <v>46082</v>
      </c>
    </row>
    <row r="33750" spans="1:6" ht="15.75" x14ac:dyDescent="0.25">
      <c r="A33750" s="36" t="s">
        <v>6</v>
      </c>
      <c r="B33750" s="36" t="s">
        <v>175714</v>
      </c>
      <c r="C33750" s="37">
        <v>46087.371932870403</v>
      </c>
      <c r="D33750" s="37">
        <v>46091.663946759298</v>
      </c>
      <c r="E33750" s="38">
        <v>4</v>
      </c>
      <c r="F33750" s="39">
        <v>46082</v>
      </c>
    </row>
    <row r="33751" spans="1:6" ht="15.75" x14ac:dyDescent="0.25">
      <c r="A33751" s="36" t="s">
        <v>6</v>
      </c>
      <c r="B33751" s="36" t="s">
        <v>175715</v>
      </c>
      <c r="C33751" s="37">
        <v>46085.421122685198</v>
      </c>
      <c r="D33751" s="37">
        <v>46093.620914351799</v>
      </c>
      <c r="E33751" s="38">
        <v>8</v>
      </c>
      <c r="F33751" s="39">
        <v>46082</v>
      </c>
    </row>
    <row r="33752" spans="1:6" ht="15.75" x14ac:dyDescent="0.25">
      <c r="A33752" s="36" t="s">
        <v>6</v>
      </c>
      <c r="B33752" s="36" t="s">
        <v>175716</v>
      </c>
      <c r="C33752" s="37">
        <v>46085.397847222201</v>
      </c>
      <c r="D33752" s="37">
        <v>46090.381157407399</v>
      </c>
      <c r="E33752" s="38">
        <v>5</v>
      </c>
      <c r="F33752" s="39">
        <v>46082</v>
      </c>
    </row>
    <row r="33753" spans="1:6" ht="15.75" x14ac:dyDescent="0.25">
      <c r="A33753" s="36" t="s">
        <v>6</v>
      </c>
      <c r="B33753" s="36" t="s">
        <v>175717</v>
      </c>
      <c r="C33753" s="37">
        <v>46086.443680555603</v>
      </c>
      <c r="D33753" s="37">
        <v>46087.405254629601</v>
      </c>
      <c r="E33753" s="38">
        <v>1</v>
      </c>
      <c r="F33753" s="39">
        <v>46082</v>
      </c>
    </row>
    <row r="33754" spans="1:6" ht="15.75" x14ac:dyDescent="0.25">
      <c r="A33754" s="36" t="s">
        <v>6</v>
      </c>
      <c r="B33754" s="36" t="s">
        <v>175718</v>
      </c>
      <c r="C33754" s="37">
        <v>46086.481759259303</v>
      </c>
      <c r="D33754" s="37">
        <v>46087.6703009259</v>
      </c>
      <c r="E33754" s="38">
        <v>1</v>
      </c>
      <c r="F33754" s="39">
        <v>46082</v>
      </c>
    </row>
    <row r="33755" spans="1:6" ht="15.75" x14ac:dyDescent="0.25">
      <c r="A33755" s="36" t="s">
        <v>6</v>
      </c>
      <c r="B33755" s="36" t="s">
        <v>175719</v>
      </c>
      <c r="C33755" s="37">
        <v>46086.404143518499</v>
      </c>
      <c r="D33755" s="37">
        <v>46087.561574074098</v>
      </c>
      <c r="E33755" s="38">
        <v>1</v>
      </c>
      <c r="F33755" s="39">
        <v>46082</v>
      </c>
    </row>
    <row r="33756" spans="1:6" ht="15.75" x14ac:dyDescent="0.25">
      <c r="A33756" s="36" t="s">
        <v>6</v>
      </c>
      <c r="B33756" s="36" t="s">
        <v>175720</v>
      </c>
      <c r="C33756" s="37">
        <v>46085.357372685197</v>
      </c>
      <c r="D33756" s="37">
        <v>46092.533287036997</v>
      </c>
      <c r="E33756" s="38">
        <v>7</v>
      </c>
      <c r="F33756" s="39">
        <v>46082</v>
      </c>
    </row>
    <row r="33757" spans="1:6" ht="15.75" x14ac:dyDescent="0.25">
      <c r="A33757" s="36" t="s">
        <v>6</v>
      </c>
      <c r="B33757" s="36" t="s">
        <v>175721</v>
      </c>
      <c r="C33757" s="37">
        <v>46086.569722222201</v>
      </c>
      <c r="D33757" s="37">
        <v>46087.565821759301</v>
      </c>
      <c r="E33757" s="38">
        <v>1</v>
      </c>
      <c r="F33757" s="39">
        <v>46082</v>
      </c>
    </row>
    <row r="33758" spans="1:6" ht="15.75" x14ac:dyDescent="0.25">
      <c r="A33758" s="36" t="s">
        <v>6</v>
      </c>
      <c r="B33758" s="36" t="s">
        <v>175722</v>
      </c>
      <c r="C33758" s="37">
        <v>46085.354803240698</v>
      </c>
      <c r="D33758" s="37">
        <v>46090.353067129603</v>
      </c>
      <c r="E33758" s="38">
        <v>5</v>
      </c>
      <c r="F33758" s="39">
        <v>46082</v>
      </c>
    </row>
    <row r="33759" spans="1:6" ht="15.75" x14ac:dyDescent="0.25">
      <c r="A33759" s="36" t="s">
        <v>6</v>
      </c>
      <c r="B33759" s="36" t="s">
        <v>175723</v>
      </c>
      <c r="C33759" s="37">
        <v>46090.4551967593</v>
      </c>
      <c r="D33759" s="37">
        <v>46098.598599536999</v>
      </c>
      <c r="E33759" s="38">
        <v>8</v>
      </c>
      <c r="F33759" s="39">
        <v>46082</v>
      </c>
    </row>
    <row r="33760" spans="1:6" ht="15.75" x14ac:dyDescent="0.25">
      <c r="A33760" s="36" t="s">
        <v>6</v>
      </c>
      <c r="B33760" s="36" t="s">
        <v>175724</v>
      </c>
      <c r="C33760" s="37">
        <v>46085.049317129597</v>
      </c>
      <c r="D33760" s="37">
        <v>46091.378148148098</v>
      </c>
      <c r="E33760" s="38">
        <v>6</v>
      </c>
      <c r="F33760" s="39">
        <v>46082</v>
      </c>
    </row>
    <row r="33761" spans="1:6" ht="15.75" x14ac:dyDescent="0.25">
      <c r="A33761" s="36" t="s">
        <v>6</v>
      </c>
      <c r="B33761" s="36" t="s">
        <v>175725</v>
      </c>
      <c r="C33761" s="37">
        <v>46085.632800925901</v>
      </c>
      <c r="D33761" s="37">
        <v>46087.398622685199</v>
      </c>
      <c r="E33761" s="38">
        <v>2</v>
      </c>
      <c r="F33761" s="39">
        <v>46082</v>
      </c>
    </row>
    <row r="33762" spans="1:6" ht="15.75" x14ac:dyDescent="0.25">
      <c r="A33762" s="36" t="s">
        <v>6</v>
      </c>
      <c r="B33762" s="36" t="s">
        <v>175726</v>
      </c>
      <c r="C33762" s="37">
        <v>46085.619988425897</v>
      </c>
      <c r="D33762" s="37">
        <v>46099.735289351898</v>
      </c>
      <c r="E33762" s="38">
        <v>14</v>
      </c>
      <c r="F33762" s="39">
        <v>46082</v>
      </c>
    </row>
    <row r="33763" spans="1:6" ht="15.75" x14ac:dyDescent="0.25">
      <c r="A33763" s="36" t="s">
        <v>6</v>
      </c>
      <c r="B33763" s="36" t="s">
        <v>175727</v>
      </c>
      <c r="C33763" s="37">
        <v>46107.599224537</v>
      </c>
      <c r="D33763" s="37">
        <v>46112.5957291667</v>
      </c>
      <c r="E33763" s="38">
        <v>5</v>
      </c>
      <c r="F33763" s="39">
        <v>46082</v>
      </c>
    </row>
    <row r="33764" spans="1:6" ht="15.75" x14ac:dyDescent="0.25">
      <c r="A33764" s="36" t="s">
        <v>6</v>
      </c>
      <c r="B33764" s="36" t="s">
        <v>175728</v>
      </c>
      <c r="C33764" s="37">
        <v>46085.603125000001</v>
      </c>
      <c r="D33764" s="37">
        <v>46106.530231481498</v>
      </c>
      <c r="E33764" s="38">
        <v>21</v>
      </c>
      <c r="F33764" s="39">
        <v>46082</v>
      </c>
    </row>
    <row r="33765" spans="1:6" ht="15.75" x14ac:dyDescent="0.25">
      <c r="A33765" s="36" t="s">
        <v>6</v>
      </c>
      <c r="B33765" s="36" t="s">
        <v>175729</v>
      </c>
      <c r="C33765" s="37">
        <v>46084.731921296298</v>
      </c>
      <c r="D33765" s="37">
        <v>46091.626400462999</v>
      </c>
      <c r="E33765" s="38">
        <v>7</v>
      </c>
      <c r="F33765" s="39">
        <v>46082</v>
      </c>
    </row>
    <row r="33766" spans="1:6" ht="15.75" x14ac:dyDescent="0.25">
      <c r="A33766" s="36" t="s">
        <v>6</v>
      </c>
      <c r="B33766" s="36" t="s">
        <v>175730</v>
      </c>
      <c r="C33766" s="37">
        <v>46085.882106481498</v>
      </c>
      <c r="D33766" s="37">
        <v>46091.6531944444</v>
      </c>
      <c r="E33766" s="38">
        <v>6</v>
      </c>
      <c r="F33766" s="39">
        <v>46082</v>
      </c>
    </row>
    <row r="33767" spans="1:6" ht="15.75" x14ac:dyDescent="0.25">
      <c r="A33767" s="36" t="s">
        <v>6</v>
      </c>
      <c r="B33767" s="36" t="s">
        <v>175731</v>
      </c>
      <c r="C33767" s="37">
        <v>46084.715185185203</v>
      </c>
      <c r="D33767" s="37">
        <v>46086.639386574097</v>
      </c>
      <c r="E33767" s="38">
        <v>2</v>
      </c>
      <c r="F33767" s="39">
        <v>46082</v>
      </c>
    </row>
    <row r="33768" spans="1:6" ht="15.75" x14ac:dyDescent="0.25">
      <c r="A33768" s="36" t="s">
        <v>6</v>
      </c>
      <c r="B33768" s="36" t="s">
        <v>175732</v>
      </c>
      <c r="C33768" s="37">
        <v>46085.712974536997</v>
      </c>
      <c r="D33768" s="37">
        <v>46087.382175925901</v>
      </c>
      <c r="E33768" s="38">
        <v>2</v>
      </c>
      <c r="F33768" s="39">
        <v>46082</v>
      </c>
    </row>
    <row r="33769" spans="1:6" ht="15.75" x14ac:dyDescent="0.25">
      <c r="A33769" s="36" t="s">
        <v>6</v>
      </c>
      <c r="B33769" s="36" t="s">
        <v>175733</v>
      </c>
      <c r="C33769" s="37">
        <v>46084.7020023148</v>
      </c>
      <c r="D33769" s="37">
        <v>46094.447708333297</v>
      </c>
      <c r="E33769" s="38">
        <v>10</v>
      </c>
      <c r="F33769" s="39">
        <v>46082</v>
      </c>
    </row>
    <row r="33770" spans="1:6" ht="15.75" x14ac:dyDescent="0.25">
      <c r="A33770" s="36" t="s">
        <v>6</v>
      </c>
      <c r="B33770" s="36" t="s">
        <v>175734</v>
      </c>
      <c r="C33770" s="37">
        <v>46084.689212963</v>
      </c>
      <c r="D33770" s="37">
        <v>46091.364386574103</v>
      </c>
      <c r="E33770" s="38">
        <v>7</v>
      </c>
      <c r="F33770" s="39">
        <v>46082</v>
      </c>
    </row>
    <row r="33771" spans="1:6" ht="15.75" x14ac:dyDescent="0.25">
      <c r="A33771" s="36" t="s">
        <v>6</v>
      </c>
      <c r="B33771" s="36" t="s">
        <v>175735</v>
      </c>
      <c r="C33771" s="37">
        <v>46085.3908912037</v>
      </c>
      <c r="D33771" s="37">
        <v>46090.5480439815</v>
      </c>
      <c r="E33771" s="38">
        <v>5</v>
      </c>
      <c r="F33771" s="39">
        <v>46082</v>
      </c>
    </row>
    <row r="33772" spans="1:6" ht="15.75" x14ac:dyDescent="0.25">
      <c r="A33772" s="36" t="s">
        <v>6</v>
      </c>
      <c r="B33772" s="36" t="s">
        <v>175736</v>
      </c>
      <c r="C33772" s="37">
        <v>46084.671550925901</v>
      </c>
      <c r="D33772" s="37">
        <v>46094.325243055602</v>
      </c>
      <c r="E33772" s="38">
        <v>10</v>
      </c>
      <c r="F33772" s="39">
        <v>46082</v>
      </c>
    </row>
    <row r="33773" spans="1:6" ht="15.75" x14ac:dyDescent="0.25">
      <c r="A33773" s="36" t="s">
        <v>6</v>
      </c>
      <c r="B33773" s="36" t="s">
        <v>175737</v>
      </c>
      <c r="C33773" s="37">
        <v>46084.652951388904</v>
      </c>
      <c r="D33773" s="37">
        <v>46086.443796296298</v>
      </c>
      <c r="E33773" s="38">
        <v>2</v>
      </c>
      <c r="F33773" s="39">
        <v>46082</v>
      </c>
    </row>
    <row r="33774" spans="1:6" ht="15.75" x14ac:dyDescent="0.25">
      <c r="A33774" s="36" t="s">
        <v>6</v>
      </c>
      <c r="B33774" s="36" t="s">
        <v>175738</v>
      </c>
      <c r="C33774" s="37">
        <v>46093.460254629601</v>
      </c>
      <c r="D33774" s="37">
        <v>46099.407592592601</v>
      </c>
      <c r="E33774" s="38">
        <v>6</v>
      </c>
      <c r="F33774" s="39">
        <v>46082</v>
      </c>
    </row>
    <row r="33775" spans="1:6" ht="15.75" x14ac:dyDescent="0.25">
      <c r="A33775" s="36" t="s">
        <v>6</v>
      </c>
      <c r="B33775" s="36" t="s">
        <v>175739</v>
      </c>
      <c r="C33775" s="37">
        <v>46084.658530092602</v>
      </c>
      <c r="D33775" s="37">
        <v>46092.423472222203</v>
      </c>
      <c r="E33775" s="38">
        <v>8</v>
      </c>
      <c r="F33775" s="39">
        <v>46082</v>
      </c>
    </row>
    <row r="33776" spans="1:6" ht="15.75" x14ac:dyDescent="0.25">
      <c r="A33776" s="36" t="s">
        <v>6</v>
      </c>
      <c r="B33776" s="36" t="s">
        <v>175740</v>
      </c>
      <c r="C33776" s="37">
        <v>46084.667731481502</v>
      </c>
      <c r="D33776" s="37">
        <v>46092.655138888898</v>
      </c>
      <c r="E33776" s="38">
        <v>8</v>
      </c>
      <c r="F33776" s="39">
        <v>46082</v>
      </c>
    </row>
    <row r="33777" spans="1:6" ht="15.75" x14ac:dyDescent="0.25">
      <c r="A33777" s="36" t="s">
        <v>6</v>
      </c>
      <c r="B33777" s="36" t="s">
        <v>175741</v>
      </c>
      <c r="C33777" s="37">
        <v>46084.652187500003</v>
      </c>
      <c r="D33777" s="37">
        <v>46085.578356481499</v>
      </c>
      <c r="E33777" s="38">
        <v>1</v>
      </c>
      <c r="F33777" s="39">
        <v>46082</v>
      </c>
    </row>
    <row r="33778" spans="1:6" ht="15.75" x14ac:dyDescent="0.25">
      <c r="A33778" s="36" t="s">
        <v>6</v>
      </c>
      <c r="B33778" s="36" t="s">
        <v>175742</v>
      </c>
      <c r="C33778" s="37">
        <v>46084.629479166702</v>
      </c>
      <c r="D33778" s="37">
        <v>46092.651747685202</v>
      </c>
      <c r="E33778" s="38">
        <v>8</v>
      </c>
      <c r="F33778" s="39">
        <v>46082</v>
      </c>
    </row>
    <row r="33779" spans="1:6" ht="15.75" x14ac:dyDescent="0.25">
      <c r="A33779" s="36" t="s">
        <v>6</v>
      </c>
      <c r="B33779" s="36" t="s">
        <v>175743</v>
      </c>
      <c r="C33779" s="37">
        <v>46086.682349536997</v>
      </c>
      <c r="D33779" s="37">
        <v>46090.326990740701</v>
      </c>
      <c r="E33779" s="38">
        <v>4</v>
      </c>
      <c r="F33779" s="39">
        <v>46082</v>
      </c>
    </row>
    <row r="33780" spans="1:6" ht="15.75" x14ac:dyDescent="0.25">
      <c r="A33780" s="36" t="s">
        <v>6</v>
      </c>
      <c r="B33780" s="36" t="s">
        <v>175744</v>
      </c>
      <c r="C33780" s="37">
        <v>46086.601851851898</v>
      </c>
      <c r="D33780" s="37">
        <v>46087.611157407402</v>
      </c>
      <c r="E33780" s="38">
        <v>1</v>
      </c>
      <c r="F33780" s="39">
        <v>46082</v>
      </c>
    </row>
    <row r="33781" spans="1:6" ht="15.75" x14ac:dyDescent="0.25">
      <c r="A33781" s="36" t="s">
        <v>6</v>
      </c>
      <c r="B33781" s="36" t="s">
        <v>175745</v>
      </c>
      <c r="C33781" s="37">
        <v>46085.321956018503</v>
      </c>
      <c r="D33781" s="37">
        <v>46090.628773148099</v>
      </c>
      <c r="E33781" s="38">
        <v>5</v>
      </c>
      <c r="F33781" s="39">
        <v>46082</v>
      </c>
    </row>
    <row r="33782" spans="1:6" ht="15.75" x14ac:dyDescent="0.25">
      <c r="A33782" s="36" t="s">
        <v>6</v>
      </c>
      <c r="B33782" s="36" t="s">
        <v>175746</v>
      </c>
      <c r="C33782" s="37">
        <v>46090.632523148102</v>
      </c>
      <c r="D33782" s="37">
        <v>46097.7332523148</v>
      </c>
      <c r="E33782" s="38">
        <v>7</v>
      </c>
      <c r="F33782" s="39">
        <v>46082</v>
      </c>
    </row>
    <row r="33783" spans="1:6" ht="15.75" x14ac:dyDescent="0.25">
      <c r="A33783" s="36" t="s">
        <v>6</v>
      </c>
      <c r="B33783" s="36" t="s">
        <v>175747</v>
      </c>
      <c r="C33783" s="37">
        <v>46085.520543981504</v>
      </c>
      <c r="D33783" s="37">
        <v>46090.458449074104</v>
      </c>
      <c r="E33783" s="38">
        <v>5</v>
      </c>
      <c r="F33783" s="39">
        <v>46082</v>
      </c>
    </row>
    <row r="33784" spans="1:6" ht="15.75" x14ac:dyDescent="0.25">
      <c r="A33784" s="36" t="s">
        <v>6</v>
      </c>
      <c r="B33784" s="36" t="s">
        <v>175748</v>
      </c>
      <c r="C33784" s="37">
        <v>46085.6175462963</v>
      </c>
      <c r="D33784" s="37">
        <v>46086.665625000001</v>
      </c>
      <c r="E33784" s="38">
        <v>1</v>
      </c>
      <c r="F33784" s="39">
        <v>46082</v>
      </c>
    </row>
    <row r="33785" spans="1:6" ht="15.75" x14ac:dyDescent="0.25">
      <c r="A33785" s="36" t="s">
        <v>6</v>
      </c>
      <c r="B33785" s="36" t="s">
        <v>175749</v>
      </c>
      <c r="C33785" s="37">
        <v>46084.611145833303</v>
      </c>
      <c r="D33785" s="37">
        <v>46090.635127314803</v>
      </c>
      <c r="E33785" s="38">
        <v>6</v>
      </c>
      <c r="F33785" s="39">
        <v>46082</v>
      </c>
    </row>
    <row r="33786" spans="1:6" ht="15.75" x14ac:dyDescent="0.25">
      <c r="A33786" s="36" t="s">
        <v>6</v>
      </c>
      <c r="B33786" s="36" t="s">
        <v>175750</v>
      </c>
      <c r="C33786" s="37">
        <v>46084.598402777803</v>
      </c>
      <c r="D33786" s="37">
        <v>46085.637546296297</v>
      </c>
      <c r="E33786" s="38">
        <v>1</v>
      </c>
      <c r="F33786" s="39">
        <v>46082</v>
      </c>
    </row>
    <row r="33787" spans="1:6" ht="15.75" x14ac:dyDescent="0.25">
      <c r="A33787" s="36" t="s">
        <v>6</v>
      </c>
      <c r="B33787" s="36" t="s">
        <v>175751</v>
      </c>
      <c r="C33787" s="37">
        <v>46085.563854166699</v>
      </c>
      <c r="D33787" s="37">
        <v>46090.442662037</v>
      </c>
      <c r="E33787" s="38">
        <v>5</v>
      </c>
      <c r="F33787" s="39">
        <v>46082</v>
      </c>
    </row>
    <row r="33788" spans="1:6" ht="15.75" x14ac:dyDescent="0.25">
      <c r="A33788" s="36" t="s">
        <v>6</v>
      </c>
      <c r="B33788" s="36" t="s">
        <v>175752</v>
      </c>
      <c r="C33788" s="37">
        <v>46091.579618055599</v>
      </c>
      <c r="D33788" s="37">
        <v>46099.536921296298</v>
      </c>
      <c r="E33788" s="38">
        <v>8</v>
      </c>
      <c r="F33788" s="39">
        <v>46082</v>
      </c>
    </row>
    <row r="33789" spans="1:6" ht="15.75" x14ac:dyDescent="0.25">
      <c r="A33789" s="36" t="s">
        <v>6</v>
      </c>
      <c r="B33789" s="36" t="s">
        <v>175753</v>
      </c>
      <c r="C33789" s="37">
        <v>46094.6326736111</v>
      </c>
      <c r="D33789" s="37">
        <v>46098.415219907401</v>
      </c>
      <c r="E33789" s="38">
        <v>4</v>
      </c>
      <c r="F33789" s="39">
        <v>46082</v>
      </c>
    </row>
    <row r="33790" spans="1:6" ht="15.75" x14ac:dyDescent="0.25">
      <c r="A33790" s="36" t="s">
        <v>6</v>
      </c>
      <c r="B33790" s="36" t="s">
        <v>175754</v>
      </c>
      <c r="C33790" s="37">
        <v>46084.551435185203</v>
      </c>
      <c r="D33790" s="37">
        <v>46085.5633564815</v>
      </c>
      <c r="E33790" s="38">
        <v>1</v>
      </c>
      <c r="F33790" s="39">
        <v>46082</v>
      </c>
    </row>
    <row r="33791" spans="1:6" ht="15.75" x14ac:dyDescent="0.25">
      <c r="A33791" s="36" t="s">
        <v>6</v>
      </c>
      <c r="B33791" s="36" t="s">
        <v>175755</v>
      </c>
      <c r="C33791" s="37">
        <v>46106.5636226852</v>
      </c>
      <c r="D33791" s="37">
        <v>46111.529525462996</v>
      </c>
      <c r="E33791" s="38">
        <v>5</v>
      </c>
      <c r="F33791" s="39">
        <v>46082</v>
      </c>
    </row>
    <row r="33792" spans="1:6" ht="15.75" x14ac:dyDescent="0.25">
      <c r="A33792" s="36" t="s">
        <v>6</v>
      </c>
      <c r="B33792" s="36" t="s">
        <v>175756</v>
      </c>
      <c r="C33792" s="37">
        <v>46084.5394675926</v>
      </c>
      <c r="D33792" s="37">
        <v>46086.356365740699</v>
      </c>
      <c r="E33792" s="38">
        <v>2</v>
      </c>
      <c r="F33792" s="39">
        <v>46082</v>
      </c>
    </row>
    <row r="33793" spans="1:6" ht="15.75" x14ac:dyDescent="0.25">
      <c r="A33793" s="36" t="s">
        <v>6</v>
      </c>
      <c r="B33793" s="36" t="s">
        <v>175757</v>
      </c>
      <c r="C33793" s="37">
        <v>46099.424953703703</v>
      </c>
      <c r="D33793" s="37">
        <v>46104.667291666701</v>
      </c>
      <c r="E33793" s="38">
        <v>5</v>
      </c>
      <c r="F33793" s="39">
        <v>46082</v>
      </c>
    </row>
    <row r="33794" spans="1:6" ht="15.75" x14ac:dyDescent="0.25">
      <c r="A33794" s="36" t="s">
        <v>6</v>
      </c>
      <c r="B33794" s="36" t="s">
        <v>175758</v>
      </c>
      <c r="C33794" s="37">
        <v>46084.5238888889</v>
      </c>
      <c r="D33794" s="37">
        <v>46087.416319444397</v>
      </c>
      <c r="E33794" s="38">
        <v>3</v>
      </c>
      <c r="F33794" s="39">
        <v>46082</v>
      </c>
    </row>
    <row r="33795" spans="1:6" ht="15.75" x14ac:dyDescent="0.25">
      <c r="A33795" s="36" t="s">
        <v>6</v>
      </c>
      <c r="B33795" s="36" t="s">
        <v>175759</v>
      </c>
      <c r="C33795" s="37">
        <v>46084.520185185203</v>
      </c>
      <c r="D33795" s="37">
        <v>46086.528101851902</v>
      </c>
      <c r="E33795" s="38">
        <v>2</v>
      </c>
      <c r="F33795" s="39">
        <v>46082</v>
      </c>
    </row>
    <row r="33796" spans="1:6" ht="15.75" x14ac:dyDescent="0.25">
      <c r="A33796" s="36" t="s">
        <v>6</v>
      </c>
      <c r="B33796" s="36" t="s">
        <v>175760</v>
      </c>
      <c r="C33796" s="37">
        <v>46084.518958333298</v>
      </c>
      <c r="D33796" s="37">
        <v>46086.572708333297</v>
      </c>
      <c r="E33796" s="38">
        <v>2</v>
      </c>
      <c r="F33796" s="39">
        <v>46082</v>
      </c>
    </row>
    <row r="33797" spans="1:6" ht="15.75" x14ac:dyDescent="0.25">
      <c r="A33797" s="36" t="s">
        <v>6</v>
      </c>
      <c r="B33797" s="36" t="s">
        <v>175761</v>
      </c>
      <c r="C33797" s="37">
        <v>46084.521331018499</v>
      </c>
      <c r="D33797" s="37">
        <v>46087.400173611102</v>
      </c>
      <c r="E33797" s="38">
        <v>3</v>
      </c>
      <c r="F33797" s="39">
        <v>46082</v>
      </c>
    </row>
    <row r="33798" spans="1:6" ht="15.75" x14ac:dyDescent="0.25">
      <c r="A33798" s="36" t="s">
        <v>6</v>
      </c>
      <c r="B33798" s="36" t="s">
        <v>175762</v>
      </c>
      <c r="C33798" s="37">
        <v>46085.448460648098</v>
      </c>
      <c r="D33798" s="37">
        <v>46087.449143518497</v>
      </c>
      <c r="E33798" s="38">
        <v>2</v>
      </c>
      <c r="F33798" s="39">
        <v>46082</v>
      </c>
    </row>
    <row r="33799" spans="1:6" ht="15.75" x14ac:dyDescent="0.25">
      <c r="A33799" s="36" t="s">
        <v>6</v>
      </c>
      <c r="B33799" s="36" t="s">
        <v>175763</v>
      </c>
      <c r="C33799" s="37">
        <v>46084.512673611098</v>
      </c>
      <c r="D33799" s="37">
        <v>46093.410787036999</v>
      </c>
      <c r="E33799" s="38">
        <v>9</v>
      </c>
      <c r="F33799" s="39">
        <v>46082</v>
      </c>
    </row>
    <row r="33800" spans="1:6" ht="15.75" x14ac:dyDescent="0.25">
      <c r="A33800" s="36" t="s">
        <v>6</v>
      </c>
      <c r="B33800" s="36" t="s">
        <v>175764</v>
      </c>
      <c r="C33800" s="37">
        <v>46084.502037036997</v>
      </c>
      <c r="D33800" s="37">
        <v>46085.574699074103</v>
      </c>
      <c r="E33800" s="38">
        <v>1</v>
      </c>
      <c r="F33800" s="39">
        <v>46082</v>
      </c>
    </row>
    <row r="33801" spans="1:6" ht="15.75" x14ac:dyDescent="0.25">
      <c r="A33801" s="36" t="s">
        <v>6</v>
      </c>
      <c r="B33801" s="36" t="s">
        <v>175765</v>
      </c>
      <c r="C33801" s="37">
        <v>46086.610011574099</v>
      </c>
      <c r="D33801" s="37">
        <v>46087.604224536997</v>
      </c>
      <c r="E33801" s="38">
        <v>1</v>
      </c>
      <c r="F33801" s="39">
        <v>46082</v>
      </c>
    </row>
    <row r="33802" spans="1:6" ht="15.75" x14ac:dyDescent="0.25">
      <c r="A33802" s="36" t="s">
        <v>6</v>
      </c>
      <c r="B33802" s="36" t="s">
        <v>175766</v>
      </c>
      <c r="C33802" s="37">
        <v>46084.496145833298</v>
      </c>
      <c r="D33802" s="37">
        <v>46085.5609722222</v>
      </c>
      <c r="E33802" s="38">
        <v>1</v>
      </c>
      <c r="F33802" s="39">
        <v>46082</v>
      </c>
    </row>
    <row r="33803" spans="1:6" ht="15.75" x14ac:dyDescent="0.25">
      <c r="A33803" s="36" t="s">
        <v>6</v>
      </c>
      <c r="B33803" s="36" t="s">
        <v>175767</v>
      </c>
      <c r="C33803" s="37">
        <v>46084.489641203698</v>
      </c>
      <c r="D33803" s="37">
        <v>46092.455520833297</v>
      </c>
      <c r="E33803" s="38">
        <v>8</v>
      </c>
      <c r="F33803" s="39">
        <v>46082</v>
      </c>
    </row>
    <row r="33804" spans="1:6" ht="15.75" x14ac:dyDescent="0.25">
      <c r="A33804" s="36" t="s">
        <v>6</v>
      </c>
      <c r="B33804" s="36" t="s">
        <v>175768</v>
      </c>
      <c r="C33804" s="37">
        <v>46084.489548611098</v>
      </c>
      <c r="D33804" s="37">
        <v>46085.551412036999</v>
      </c>
      <c r="E33804" s="38">
        <v>1</v>
      </c>
      <c r="F33804" s="39">
        <v>46082</v>
      </c>
    </row>
    <row r="33805" spans="1:6" ht="15.75" x14ac:dyDescent="0.25">
      <c r="A33805" s="36" t="s">
        <v>6</v>
      </c>
      <c r="B33805" s="36" t="s">
        <v>175769</v>
      </c>
      <c r="C33805" s="37">
        <v>46084.481539351902</v>
      </c>
      <c r="D33805" s="37">
        <v>46093.4041782407</v>
      </c>
      <c r="E33805" s="38">
        <v>9</v>
      </c>
      <c r="F33805" s="39">
        <v>46082</v>
      </c>
    </row>
    <row r="33806" spans="1:6" ht="15.75" x14ac:dyDescent="0.25">
      <c r="A33806" s="36" t="s">
        <v>6</v>
      </c>
      <c r="B33806" s="36" t="s">
        <v>175770</v>
      </c>
      <c r="C33806" s="37">
        <v>46084.564502314803</v>
      </c>
      <c r="D33806" s="37">
        <v>46086.369004629603</v>
      </c>
      <c r="E33806" s="38">
        <v>2</v>
      </c>
      <c r="F33806" s="39">
        <v>46082</v>
      </c>
    </row>
    <row r="33807" spans="1:6" ht="15.75" x14ac:dyDescent="0.25">
      <c r="A33807" s="36" t="s">
        <v>6</v>
      </c>
      <c r="B33807" s="36" t="s">
        <v>175771</v>
      </c>
      <c r="C33807" s="37">
        <v>46085.878622685203</v>
      </c>
      <c r="D33807" s="37">
        <v>46087.396226851903</v>
      </c>
      <c r="E33807" s="38">
        <v>2</v>
      </c>
      <c r="F33807" s="39">
        <v>46082</v>
      </c>
    </row>
    <row r="33808" spans="1:6" ht="15.75" x14ac:dyDescent="0.25">
      <c r="A33808" s="36" t="s">
        <v>6</v>
      </c>
      <c r="B33808" s="36" t="s">
        <v>175772</v>
      </c>
      <c r="C33808" s="37">
        <v>46084.475185185198</v>
      </c>
      <c r="D33808" s="37">
        <v>46086.527615740699</v>
      </c>
      <c r="E33808" s="38">
        <v>2</v>
      </c>
      <c r="F33808" s="39">
        <v>46082</v>
      </c>
    </row>
    <row r="33809" spans="1:6" ht="15.75" x14ac:dyDescent="0.25">
      <c r="A33809" s="36" t="s">
        <v>6</v>
      </c>
      <c r="B33809" s="36" t="s">
        <v>175773</v>
      </c>
      <c r="C33809" s="37">
        <v>46098.414004629602</v>
      </c>
      <c r="D33809" s="37">
        <v>46104.5781712963</v>
      </c>
      <c r="E33809" s="38">
        <v>6</v>
      </c>
      <c r="F33809" s="39">
        <v>46082</v>
      </c>
    </row>
    <row r="33810" spans="1:6" ht="15.75" x14ac:dyDescent="0.25">
      <c r="A33810" s="36" t="s">
        <v>6</v>
      </c>
      <c r="B33810" s="36" t="s">
        <v>175774</v>
      </c>
      <c r="C33810" s="37">
        <v>46084.480370370402</v>
      </c>
      <c r="D33810" s="37">
        <v>46085.533715277801</v>
      </c>
      <c r="E33810" s="38">
        <v>1</v>
      </c>
      <c r="F33810" s="39">
        <v>46082</v>
      </c>
    </row>
    <row r="33811" spans="1:6" ht="15.75" x14ac:dyDescent="0.25">
      <c r="A33811" s="36" t="s">
        <v>6</v>
      </c>
      <c r="B33811" s="36" t="s">
        <v>175775</v>
      </c>
      <c r="C33811" s="37">
        <v>46084.471319444398</v>
      </c>
      <c r="D33811" s="37">
        <v>46092.374699074098</v>
      </c>
      <c r="E33811" s="38">
        <v>8</v>
      </c>
      <c r="F33811" s="39">
        <v>46082</v>
      </c>
    </row>
    <row r="33812" spans="1:6" ht="15.75" x14ac:dyDescent="0.25">
      <c r="A33812" s="36" t="s">
        <v>6</v>
      </c>
      <c r="B33812" s="36" t="s">
        <v>175776</v>
      </c>
      <c r="C33812" s="37">
        <v>46085.435370370396</v>
      </c>
      <c r="D33812" s="37">
        <v>46098.373483796298</v>
      </c>
      <c r="E33812" s="38">
        <v>13</v>
      </c>
      <c r="F33812" s="39">
        <v>46082</v>
      </c>
    </row>
    <row r="33813" spans="1:6" ht="15.75" x14ac:dyDescent="0.25">
      <c r="A33813" s="36" t="s">
        <v>6</v>
      </c>
      <c r="B33813" s="36" t="s">
        <v>175777</v>
      </c>
      <c r="C33813" s="37">
        <v>46084.457962963003</v>
      </c>
      <c r="D33813" s="37">
        <v>46097.425486111097</v>
      </c>
      <c r="E33813" s="38">
        <v>13</v>
      </c>
      <c r="F33813" s="39">
        <v>46082</v>
      </c>
    </row>
    <row r="33814" spans="1:6" ht="15.75" x14ac:dyDescent="0.25">
      <c r="A33814" s="36" t="s">
        <v>6</v>
      </c>
      <c r="B33814" s="36" t="s">
        <v>175778</v>
      </c>
      <c r="C33814" s="37">
        <v>46084.460092592599</v>
      </c>
      <c r="D33814" s="37">
        <v>46085.530682870398</v>
      </c>
      <c r="E33814" s="38">
        <v>1</v>
      </c>
      <c r="F33814" s="39">
        <v>46082</v>
      </c>
    </row>
    <row r="33815" spans="1:6" ht="15.75" x14ac:dyDescent="0.25">
      <c r="A33815" s="36" t="s">
        <v>6</v>
      </c>
      <c r="B33815" s="36" t="s">
        <v>175779</v>
      </c>
      <c r="C33815" s="37">
        <v>46084.451805555596</v>
      </c>
      <c r="D33815" s="37">
        <v>46086.468587962998</v>
      </c>
      <c r="E33815" s="38">
        <v>2</v>
      </c>
      <c r="F33815" s="39">
        <v>46082</v>
      </c>
    </row>
    <row r="33816" spans="1:6" ht="15.75" x14ac:dyDescent="0.25">
      <c r="A33816" s="36" t="s">
        <v>6</v>
      </c>
      <c r="B33816" s="36" t="s">
        <v>175780</v>
      </c>
      <c r="C33816" s="37">
        <v>46084.445555555598</v>
      </c>
      <c r="D33816" s="37">
        <v>46092.678217592598</v>
      </c>
      <c r="E33816" s="38">
        <v>8</v>
      </c>
      <c r="F33816" s="39">
        <v>46082</v>
      </c>
    </row>
    <row r="33817" spans="1:6" ht="15.75" x14ac:dyDescent="0.25">
      <c r="A33817" s="36" t="s">
        <v>6</v>
      </c>
      <c r="B33817" s="36" t="s">
        <v>175781</v>
      </c>
      <c r="C33817" s="37">
        <v>46084.566898148201</v>
      </c>
      <c r="D33817" s="37">
        <v>46085.442071759302</v>
      </c>
      <c r="E33817" s="38">
        <v>1</v>
      </c>
      <c r="F33817" s="39">
        <v>46082</v>
      </c>
    </row>
    <row r="33818" spans="1:6" ht="15.75" x14ac:dyDescent="0.25">
      <c r="A33818" s="36" t="s">
        <v>6</v>
      </c>
      <c r="B33818" s="36" t="s">
        <v>175782</v>
      </c>
      <c r="C33818" s="37">
        <v>46085.415173611102</v>
      </c>
      <c r="D33818" s="37">
        <v>46087.375162037002</v>
      </c>
      <c r="E33818" s="38">
        <v>2</v>
      </c>
      <c r="F33818" s="39">
        <v>46082</v>
      </c>
    </row>
    <row r="33819" spans="1:6" ht="15.75" x14ac:dyDescent="0.25">
      <c r="A33819" s="36" t="s">
        <v>6</v>
      </c>
      <c r="B33819" s="36" t="s">
        <v>175783</v>
      </c>
      <c r="C33819" s="37">
        <v>46086.446956018503</v>
      </c>
      <c r="D33819" s="37">
        <v>46092.324513888903</v>
      </c>
      <c r="E33819" s="38">
        <v>6</v>
      </c>
      <c r="F33819" s="39">
        <v>46082</v>
      </c>
    </row>
    <row r="33820" spans="1:6" ht="15.75" x14ac:dyDescent="0.25">
      <c r="A33820" s="36" t="s">
        <v>6</v>
      </c>
      <c r="B33820" s="36" t="s">
        <v>175784</v>
      </c>
      <c r="C33820" s="37">
        <v>46088.612314814804</v>
      </c>
      <c r="D33820" s="37">
        <v>46090.467870370398</v>
      </c>
      <c r="E33820" s="38">
        <v>2</v>
      </c>
      <c r="F33820" s="39">
        <v>46082</v>
      </c>
    </row>
    <row r="33821" spans="1:6" ht="15.75" x14ac:dyDescent="0.25">
      <c r="A33821" s="36" t="s">
        <v>6</v>
      </c>
      <c r="B33821" s="36" t="s">
        <v>175785</v>
      </c>
      <c r="C33821" s="37">
        <v>46084.431250000001</v>
      </c>
      <c r="D33821" s="37">
        <v>46086.386932870402</v>
      </c>
      <c r="E33821" s="38">
        <v>2</v>
      </c>
      <c r="F33821" s="39">
        <v>46082</v>
      </c>
    </row>
    <row r="33822" spans="1:6" ht="15.75" x14ac:dyDescent="0.25">
      <c r="A33822" s="36" t="s">
        <v>6</v>
      </c>
      <c r="B33822" s="36" t="s">
        <v>175786</v>
      </c>
      <c r="C33822" s="37">
        <v>46084.422789351898</v>
      </c>
      <c r="D33822" s="37">
        <v>46086.342245370397</v>
      </c>
      <c r="E33822" s="38">
        <v>2</v>
      </c>
      <c r="F33822" s="39">
        <v>46082</v>
      </c>
    </row>
    <row r="33823" spans="1:6" ht="15.75" x14ac:dyDescent="0.25">
      <c r="A33823" s="36" t="s">
        <v>6</v>
      </c>
      <c r="B33823" s="36" t="s">
        <v>175787</v>
      </c>
      <c r="C33823" s="37">
        <v>46084.421793981499</v>
      </c>
      <c r="D33823" s="37">
        <v>46087.542141203703</v>
      </c>
      <c r="E33823" s="38">
        <v>3</v>
      </c>
      <c r="F33823" s="39">
        <v>46082</v>
      </c>
    </row>
    <row r="33824" spans="1:6" ht="15.75" x14ac:dyDescent="0.25">
      <c r="A33824" s="36" t="s">
        <v>6</v>
      </c>
      <c r="B33824" s="36" t="s">
        <v>175788</v>
      </c>
      <c r="C33824" s="37">
        <v>46086.305613425902</v>
      </c>
      <c r="D33824" s="37">
        <v>46091.6463194444</v>
      </c>
      <c r="E33824" s="38">
        <v>5</v>
      </c>
      <c r="F33824" s="39">
        <v>46082</v>
      </c>
    </row>
    <row r="33825" spans="1:6" ht="15.75" x14ac:dyDescent="0.25">
      <c r="A33825" s="36" t="s">
        <v>6</v>
      </c>
      <c r="B33825" s="36" t="s">
        <v>175789</v>
      </c>
      <c r="C33825" s="37">
        <v>46092.325821759303</v>
      </c>
      <c r="D33825" s="37">
        <v>46094.640069444402</v>
      </c>
      <c r="E33825" s="38">
        <v>2</v>
      </c>
      <c r="F33825" s="39">
        <v>46082</v>
      </c>
    </row>
    <row r="33826" spans="1:6" ht="15.75" x14ac:dyDescent="0.25">
      <c r="A33826" s="36" t="s">
        <v>6</v>
      </c>
      <c r="B33826" s="36" t="s">
        <v>175790</v>
      </c>
      <c r="C33826" s="37">
        <v>46084.697962963</v>
      </c>
      <c r="D33826" s="37">
        <v>46086.548703703702</v>
      </c>
      <c r="E33826" s="38">
        <v>2</v>
      </c>
      <c r="F33826" s="39">
        <v>46082</v>
      </c>
    </row>
    <row r="33827" spans="1:6" ht="15.75" x14ac:dyDescent="0.25">
      <c r="A33827" s="36" t="s">
        <v>6</v>
      </c>
      <c r="B33827" s="36" t="s">
        <v>175791</v>
      </c>
      <c r="C33827" s="37">
        <v>46084.404259259303</v>
      </c>
      <c r="D33827" s="37">
        <v>46091.612511574102</v>
      </c>
      <c r="E33827" s="38">
        <v>7</v>
      </c>
      <c r="F33827" s="39">
        <v>46082</v>
      </c>
    </row>
    <row r="33828" spans="1:6" ht="15.75" x14ac:dyDescent="0.25">
      <c r="A33828" s="36" t="s">
        <v>6</v>
      </c>
      <c r="B33828" s="36" t="s">
        <v>175792</v>
      </c>
      <c r="C33828" s="37">
        <v>46084.393298611103</v>
      </c>
      <c r="D33828" s="37">
        <v>46086.392939814803</v>
      </c>
      <c r="E33828" s="38">
        <v>2</v>
      </c>
      <c r="F33828" s="39">
        <v>46082</v>
      </c>
    </row>
    <row r="33829" spans="1:6" ht="15.75" x14ac:dyDescent="0.25">
      <c r="A33829" s="36" t="s">
        <v>6</v>
      </c>
      <c r="B33829" s="36" t="s">
        <v>175793</v>
      </c>
      <c r="C33829" s="37">
        <v>46086.480671296304</v>
      </c>
      <c r="D33829" s="37">
        <v>46087.541597222204</v>
      </c>
      <c r="E33829" s="38">
        <v>1</v>
      </c>
      <c r="F33829" s="39">
        <v>46082</v>
      </c>
    </row>
    <row r="33830" spans="1:6" ht="15.75" x14ac:dyDescent="0.25">
      <c r="A33830" s="36" t="s">
        <v>6</v>
      </c>
      <c r="B33830" s="36" t="s">
        <v>175794</v>
      </c>
      <c r="C33830" s="37">
        <v>46087.3517013889</v>
      </c>
      <c r="D33830" s="37">
        <v>46092.356863425899</v>
      </c>
      <c r="E33830" s="38">
        <v>5</v>
      </c>
      <c r="F33830" s="39">
        <v>46082</v>
      </c>
    </row>
    <row r="33831" spans="1:6" ht="15.75" x14ac:dyDescent="0.25">
      <c r="A33831" s="36" t="s">
        <v>6</v>
      </c>
      <c r="B33831" s="36" t="s">
        <v>175795</v>
      </c>
      <c r="C33831" s="37">
        <v>46097.340497685203</v>
      </c>
      <c r="D33831" s="37">
        <v>46098.566550925898</v>
      </c>
      <c r="E33831" s="38">
        <v>1</v>
      </c>
      <c r="F33831" s="39">
        <v>46082</v>
      </c>
    </row>
    <row r="33832" spans="1:6" ht="15.75" x14ac:dyDescent="0.25">
      <c r="A33832" s="36" t="s">
        <v>6</v>
      </c>
      <c r="B33832" s="36" t="s">
        <v>175796</v>
      </c>
      <c r="C33832" s="37">
        <v>46086.363530092603</v>
      </c>
      <c r="D33832" s="37">
        <v>46090.335787037002</v>
      </c>
      <c r="E33832" s="38">
        <v>4</v>
      </c>
      <c r="F33832" s="39">
        <v>46082</v>
      </c>
    </row>
    <row r="33833" spans="1:6" ht="15.75" x14ac:dyDescent="0.25">
      <c r="A33833" s="36" t="s">
        <v>6</v>
      </c>
      <c r="B33833" s="36" t="s">
        <v>175797</v>
      </c>
      <c r="C33833" s="37">
        <v>46092.458495370403</v>
      </c>
      <c r="D33833" s="37">
        <v>46111.5634027778</v>
      </c>
      <c r="E33833" s="38">
        <v>19</v>
      </c>
      <c r="F33833" s="39">
        <v>46082</v>
      </c>
    </row>
    <row r="33834" spans="1:6" ht="15.75" x14ac:dyDescent="0.25">
      <c r="A33834" s="36" t="s">
        <v>6</v>
      </c>
      <c r="B33834" s="36" t="s">
        <v>175798</v>
      </c>
      <c r="C33834" s="37">
        <v>46084.530451388899</v>
      </c>
      <c r="D33834" s="37">
        <v>46093.375474537002</v>
      </c>
      <c r="E33834" s="38">
        <v>9</v>
      </c>
      <c r="F33834" s="39">
        <v>46082</v>
      </c>
    </row>
    <row r="33835" spans="1:6" ht="15.75" x14ac:dyDescent="0.25">
      <c r="A33835" s="36" t="s">
        <v>6</v>
      </c>
      <c r="B33835" s="36" t="s">
        <v>175799</v>
      </c>
      <c r="C33835" s="37">
        <v>46084.378379629597</v>
      </c>
      <c r="D33835" s="37">
        <v>46086.394803240699</v>
      </c>
      <c r="E33835" s="38">
        <v>2</v>
      </c>
      <c r="F33835" s="39">
        <v>46082</v>
      </c>
    </row>
    <row r="33836" spans="1:6" ht="15.75" x14ac:dyDescent="0.25">
      <c r="A33836" s="36" t="s">
        <v>6</v>
      </c>
      <c r="B33836" s="36" t="s">
        <v>175800</v>
      </c>
      <c r="C33836" s="37">
        <v>46084.361527777801</v>
      </c>
      <c r="D33836" s="37">
        <v>46086.668576388904</v>
      </c>
      <c r="E33836" s="38">
        <v>2</v>
      </c>
      <c r="F33836" s="39">
        <v>46082</v>
      </c>
    </row>
    <row r="33837" spans="1:6" ht="15.75" x14ac:dyDescent="0.25">
      <c r="A33837" s="36" t="s">
        <v>6</v>
      </c>
      <c r="B33837" s="36" t="s">
        <v>175801</v>
      </c>
      <c r="C33837" s="37">
        <v>46084.354444444398</v>
      </c>
      <c r="D33837" s="37">
        <v>46098.7004282407</v>
      </c>
      <c r="E33837" s="38">
        <v>14</v>
      </c>
      <c r="F33837" s="39">
        <v>46082</v>
      </c>
    </row>
    <row r="33838" spans="1:6" ht="15.75" x14ac:dyDescent="0.25">
      <c r="A33838" s="36" t="s">
        <v>6</v>
      </c>
      <c r="B33838" s="36" t="s">
        <v>175802</v>
      </c>
      <c r="C33838" s="37">
        <v>46084.347187500003</v>
      </c>
      <c r="D33838" s="37">
        <v>46087.453414351898</v>
      </c>
      <c r="E33838" s="38">
        <v>3</v>
      </c>
      <c r="F33838" s="39">
        <v>46082</v>
      </c>
    </row>
    <row r="33839" spans="1:6" ht="15.75" x14ac:dyDescent="0.25">
      <c r="A33839" s="36" t="s">
        <v>6</v>
      </c>
      <c r="B33839" s="36" t="s">
        <v>175803</v>
      </c>
      <c r="C33839" s="37">
        <v>46084.338240740697</v>
      </c>
      <c r="D33839" s="37">
        <v>46086.381967592599</v>
      </c>
      <c r="E33839" s="38">
        <v>2</v>
      </c>
      <c r="F33839" s="39">
        <v>46082</v>
      </c>
    </row>
    <row r="33840" spans="1:6" ht="15.75" x14ac:dyDescent="0.25">
      <c r="A33840" s="36" t="s">
        <v>6</v>
      </c>
      <c r="B33840" s="36" t="s">
        <v>175804</v>
      </c>
      <c r="C33840" s="37">
        <v>46084.374467592599</v>
      </c>
      <c r="D33840" s="37">
        <v>46086.384259259299</v>
      </c>
      <c r="E33840" s="38">
        <v>2</v>
      </c>
      <c r="F33840" s="39">
        <v>46082</v>
      </c>
    </row>
    <row r="33841" spans="1:6" ht="15.75" x14ac:dyDescent="0.25">
      <c r="A33841" s="36" t="s">
        <v>6</v>
      </c>
      <c r="B33841" s="36" t="s">
        <v>175805</v>
      </c>
      <c r="C33841" s="37">
        <v>46105.387870370403</v>
      </c>
      <c r="D33841" s="37">
        <v>46111.633796296301</v>
      </c>
      <c r="E33841" s="38">
        <v>6</v>
      </c>
      <c r="F33841" s="39">
        <v>46082</v>
      </c>
    </row>
    <row r="33842" spans="1:6" ht="15.75" x14ac:dyDescent="0.25">
      <c r="A33842" s="36" t="s">
        <v>6</v>
      </c>
      <c r="B33842" s="36" t="s">
        <v>175806</v>
      </c>
      <c r="C33842" s="37">
        <v>46104.673842592601</v>
      </c>
      <c r="D33842" s="37">
        <v>46112.403726851902</v>
      </c>
      <c r="E33842" s="38">
        <v>8</v>
      </c>
      <c r="F33842" s="39">
        <v>46082</v>
      </c>
    </row>
    <row r="33843" spans="1:6" ht="15.75" x14ac:dyDescent="0.25">
      <c r="A33843" s="36" t="s">
        <v>6</v>
      </c>
      <c r="B33843" s="36" t="s">
        <v>175807</v>
      </c>
      <c r="C33843" s="37">
        <v>46083.750243055598</v>
      </c>
      <c r="D33843" s="37">
        <v>46086.379861111098</v>
      </c>
      <c r="E33843" s="38">
        <v>3</v>
      </c>
      <c r="F33843" s="39">
        <v>46082</v>
      </c>
    </row>
    <row r="33844" spans="1:6" ht="15.75" x14ac:dyDescent="0.25">
      <c r="A33844" s="36" t="s">
        <v>6</v>
      </c>
      <c r="B33844" s="36" t="s">
        <v>175808</v>
      </c>
      <c r="C33844" s="37">
        <v>46083.842592592599</v>
      </c>
      <c r="D33844" s="37">
        <v>46092.6632523148</v>
      </c>
      <c r="E33844" s="38">
        <v>9</v>
      </c>
      <c r="F33844" s="39">
        <v>46082</v>
      </c>
    </row>
    <row r="33845" spans="1:6" ht="15.75" x14ac:dyDescent="0.25">
      <c r="A33845" s="36" t="s">
        <v>6</v>
      </c>
      <c r="B33845" s="36" t="s">
        <v>175809</v>
      </c>
      <c r="C33845" s="37">
        <v>46083.735821759299</v>
      </c>
      <c r="D33845" s="37">
        <v>46086.379247685203</v>
      </c>
      <c r="E33845" s="38">
        <v>3</v>
      </c>
      <c r="F33845" s="39">
        <v>46082</v>
      </c>
    </row>
    <row r="33846" spans="1:6" ht="15.75" x14ac:dyDescent="0.25">
      <c r="A33846" s="36" t="s">
        <v>6</v>
      </c>
      <c r="B33846" s="36" t="s">
        <v>175810</v>
      </c>
      <c r="C33846" s="37">
        <v>46084.545937499999</v>
      </c>
      <c r="D33846" s="37">
        <v>46086.386307870402</v>
      </c>
      <c r="E33846" s="38">
        <v>2</v>
      </c>
      <c r="F33846" s="39">
        <v>46082</v>
      </c>
    </row>
    <row r="33847" spans="1:6" ht="15.75" x14ac:dyDescent="0.25">
      <c r="A33847" s="36" t="s">
        <v>6</v>
      </c>
      <c r="B33847" s="36" t="s">
        <v>175811</v>
      </c>
      <c r="C33847" s="37">
        <v>46083.702372685198</v>
      </c>
      <c r="D33847" s="37">
        <v>46086.575277777803</v>
      </c>
      <c r="E33847" s="38">
        <v>3</v>
      </c>
      <c r="F33847" s="39">
        <v>46082</v>
      </c>
    </row>
    <row r="33848" spans="1:6" ht="15.75" x14ac:dyDescent="0.25">
      <c r="A33848" s="36" t="s">
        <v>6</v>
      </c>
      <c r="B33848" s="36" t="s">
        <v>175812</v>
      </c>
      <c r="C33848" s="37">
        <v>46083.696412037003</v>
      </c>
      <c r="D33848" s="37">
        <v>46097.724953703699</v>
      </c>
      <c r="E33848" s="38">
        <v>14</v>
      </c>
      <c r="F33848" s="39">
        <v>46082</v>
      </c>
    </row>
    <row r="33849" spans="1:6" ht="15.75" x14ac:dyDescent="0.25">
      <c r="A33849" s="36" t="s">
        <v>6</v>
      </c>
      <c r="B33849" s="36" t="s">
        <v>175813</v>
      </c>
      <c r="C33849" s="37">
        <v>46083.699710648201</v>
      </c>
      <c r="D33849" s="37">
        <v>46101.581354166701</v>
      </c>
      <c r="E33849" s="38">
        <v>18</v>
      </c>
      <c r="F33849" s="39">
        <v>46082</v>
      </c>
    </row>
    <row r="33850" spans="1:6" ht="15.75" x14ac:dyDescent="0.25">
      <c r="A33850" s="36" t="s">
        <v>6</v>
      </c>
      <c r="B33850" s="36" t="s">
        <v>175814</v>
      </c>
      <c r="C33850" s="37">
        <v>46083.691134259301</v>
      </c>
      <c r="D33850" s="37">
        <v>46092.463020833296</v>
      </c>
      <c r="E33850" s="38">
        <v>9</v>
      </c>
      <c r="F33850" s="39">
        <v>46082</v>
      </c>
    </row>
    <row r="33851" spans="1:6" ht="15.75" x14ac:dyDescent="0.25">
      <c r="A33851" s="36" t="s">
        <v>6</v>
      </c>
      <c r="B33851" s="36" t="s">
        <v>175815</v>
      </c>
      <c r="C33851" s="37">
        <v>46085.746284722198</v>
      </c>
      <c r="D33851" s="37">
        <v>46087.383136574099</v>
      </c>
      <c r="E33851" s="38">
        <v>2</v>
      </c>
      <c r="F33851" s="39">
        <v>46082</v>
      </c>
    </row>
    <row r="33852" spans="1:6" ht="15.75" x14ac:dyDescent="0.25">
      <c r="A33852" s="36" t="s">
        <v>6</v>
      </c>
      <c r="B33852" s="36" t="s">
        <v>175816</v>
      </c>
      <c r="C33852" s="37">
        <v>46083.684664351902</v>
      </c>
      <c r="D33852" s="37">
        <v>46091.341134259303</v>
      </c>
      <c r="E33852" s="38">
        <v>8</v>
      </c>
      <c r="F33852" s="39">
        <v>46082</v>
      </c>
    </row>
    <row r="33853" spans="1:6" ht="15.75" x14ac:dyDescent="0.25">
      <c r="A33853" s="36" t="s">
        <v>6</v>
      </c>
      <c r="B33853" s="36" t="s">
        <v>175817</v>
      </c>
      <c r="C33853" s="37">
        <v>46083.684814814798</v>
      </c>
      <c r="D33853" s="37">
        <v>46087.439131944397</v>
      </c>
      <c r="E33853" s="38">
        <v>4</v>
      </c>
      <c r="F33853" s="39">
        <v>46082</v>
      </c>
    </row>
    <row r="33854" spans="1:6" ht="15.75" x14ac:dyDescent="0.25">
      <c r="A33854" s="36" t="s">
        <v>6</v>
      </c>
      <c r="B33854" s="36" t="s">
        <v>175818</v>
      </c>
      <c r="C33854" s="37">
        <v>46083.6780208333</v>
      </c>
      <c r="D33854" s="37">
        <v>46091.653877314799</v>
      </c>
      <c r="E33854" s="38">
        <v>8</v>
      </c>
      <c r="F33854" s="39">
        <v>46082</v>
      </c>
    </row>
    <row r="33855" spans="1:6" ht="15.75" x14ac:dyDescent="0.25">
      <c r="A33855" s="36" t="s">
        <v>6</v>
      </c>
      <c r="B33855" s="36" t="s">
        <v>175819</v>
      </c>
      <c r="C33855" s="37">
        <v>46084.591643518499</v>
      </c>
      <c r="D33855" s="37">
        <v>46087.546747685199</v>
      </c>
      <c r="E33855" s="38">
        <v>3</v>
      </c>
      <c r="F33855" s="39">
        <v>46082</v>
      </c>
    </row>
    <row r="33856" spans="1:6" ht="15.75" x14ac:dyDescent="0.25">
      <c r="A33856" s="36" t="s">
        <v>6</v>
      </c>
      <c r="B33856" s="36" t="s">
        <v>175820</v>
      </c>
      <c r="C33856" s="37">
        <v>46083.676736111098</v>
      </c>
      <c r="D33856" s="37">
        <v>46086.409548611096</v>
      </c>
      <c r="E33856" s="38">
        <v>3</v>
      </c>
      <c r="F33856" s="39">
        <v>46082</v>
      </c>
    </row>
    <row r="33857" spans="1:6" ht="15.75" x14ac:dyDescent="0.25">
      <c r="A33857" s="36" t="s">
        <v>6</v>
      </c>
      <c r="B33857" s="36" t="s">
        <v>175821</v>
      </c>
      <c r="C33857" s="37">
        <v>46083.671863425901</v>
      </c>
      <c r="D33857" s="37">
        <v>46090.376145833303</v>
      </c>
      <c r="E33857" s="38">
        <v>7</v>
      </c>
      <c r="F33857" s="39">
        <v>46082</v>
      </c>
    </row>
    <row r="33858" spans="1:6" ht="15.75" x14ac:dyDescent="0.25">
      <c r="A33858" s="36" t="s">
        <v>6</v>
      </c>
      <c r="B33858" s="36" t="s">
        <v>175822</v>
      </c>
      <c r="C33858" s="37">
        <v>46083.6649652778</v>
      </c>
      <c r="D33858" s="37">
        <v>46090.359050925901</v>
      </c>
      <c r="E33858" s="38">
        <v>7</v>
      </c>
      <c r="F33858" s="39">
        <v>46082</v>
      </c>
    </row>
    <row r="33859" spans="1:6" ht="15.75" x14ac:dyDescent="0.25">
      <c r="A33859" s="36" t="s">
        <v>6</v>
      </c>
      <c r="B33859" s="36" t="s">
        <v>175823</v>
      </c>
      <c r="C33859" s="37">
        <v>46083.670439814799</v>
      </c>
      <c r="D33859" s="37">
        <v>46085.542719907397</v>
      </c>
      <c r="E33859" s="38">
        <v>2</v>
      </c>
      <c r="F33859" s="39">
        <v>46082</v>
      </c>
    </row>
    <row r="33860" spans="1:6" ht="15.75" x14ac:dyDescent="0.25">
      <c r="A33860" s="36" t="s">
        <v>6</v>
      </c>
      <c r="B33860" s="36" t="s">
        <v>175824</v>
      </c>
      <c r="C33860" s="37">
        <v>46084.722488425898</v>
      </c>
      <c r="D33860" s="37">
        <v>46111.4121296296</v>
      </c>
      <c r="E33860" s="38">
        <v>27</v>
      </c>
      <c r="F33860" s="39">
        <v>46082</v>
      </c>
    </row>
    <row r="33861" spans="1:6" ht="15.75" x14ac:dyDescent="0.25">
      <c r="A33861" s="36" t="s">
        <v>6</v>
      </c>
      <c r="B33861" s="36" t="s">
        <v>175825</v>
      </c>
      <c r="C33861" s="37">
        <v>46083.6569212963</v>
      </c>
      <c r="D33861" s="37">
        <v>46086.668622685203</v>
      </c>
      <c r="E33861" s="38">
        <v>3</v>
      </c>
      <c r="F33861" s="39">
        <v>46082</v>
      </c>
    </row>
    <row r="33862" spans="1:6" ht="15.75" x14ac:dyDescent="0.25">
      <c r="A33862" s="36" t="s">
        <v>6</v>
      </c>
      <c r="B33862" s="36" t="s">
        <v>175826</v>
      </c>
      <c r="C33862" s="37">
        <v>46083.656284722201</v>
      </c>
      <c r="D33862" s="37">
        <v>46085.602893518502</v>
      </c>
      <c r="E33862" s="38">
        <v>2</v>
      </c>
      <c r="F33862" s="39">
        <v>46082</v>
      </c>
    </row>
    <row r="33863" spans="1:6" ht="15.75" x14ac:dyDescent="0.25">
      <c r="A33863" s="36" t="s">
        <v>6</v>
      </c>
      <c r="B33863" s="36" t="s">
        <v>175827</v>
      </c>
      <c r="C33863" s="37">
        <v>46083.643379629597</v>
      </c>
      <c r="D33863" s="37">
        <v>46085.604537036997</v>
      </c>
      <c r="E33863" s="38">
        <v>2</v>
      </c>
      <c r="F33863" s="39">
        <v>46082</v>
      </c>
    </row>
    <row r="33864" spans="1:6" ht="15.75" x14ac:dyDescent="0.25">
      <c r="A33864" s="36" t="s">
        <v>6</v>
      </c>
      <c r="B33864" s="36" t="s">
        <v>175828</v>
      </c>
      <c r="C33864" s="37">
        <v>46084.4832986111</v>
      </c>
      <c r="D33864" s="37">
        <v>46087.352743055599</v>
      </c>
      <c r="E33864" s="38">
        <v>3</v>
      </c>
      <c r="F33864" s="39">
        <v>46082</v>
      </c>
    </row>
    <row r="33865" spans="1:6" ht="15.75" x14ac:dyDescent="0.25">
      <c r="A33865" s="36" t="s">
        <v>6</v>
      </c>
      <c r="B33865" s="36" t="s">
        <v>175829</v>
      </c>
      <c r="C33865" s="37">
        <v>46085.590138888903</v>
      </c>
      <c r="D33865" s="37">
        <v>46090.629085648201</v>
      </c>
      <c r="E33865" s="38">
        <v>5</v>
      </c>
      <c r="F33865" s="39">
        <v>46082</v>
      </c>
    </row>
    <row r="33866" spans="1:6" ht="15.75" x14ac:dyDescent="0.25">
      <c r="A33866" s="36" t="s">
        <v>6</v>
      </c>
      <c r="B33866" s="36" t="s">
        <v>175830</v>
      </c>
      <c r="C33866" s="37">
        <v>46083.637118055602</v>
      </c>
      <c r="D33866" s="37">
        <v>46085.604942129597</v>
      </c>
      <c r="E33866" s="38">
        <v>2</v>
      </c>
      <c r="F33866" s="39">
        <v>46082</v>
      </c>
    </row>
    <row r="33867" spans="1:6" ht="15.75" x14ac:dyDescent="0.25">
      <c r="A33867" s="36" t="s">
        <v>6</v>
      </c>
      <c r="B33867" s="36" t="s">
        <v>175831</v>
      </c>
      <c r="C33867" s="37">
        <v>46083.626550925903</v>
      </c>
      <c r="D33867" s="37">
        <v>46085.541481481501</v>
      </c>
      <c r="E33867" s="38">
        <v>2</v>
      </c>
      <c r="F33867" s="39">
        <v>46082</v>
      </c>
    </row>
    <row r="33868" spans="1:6" ht="15.75" x14ac:dyDescent="0.25">
      <c r="A33868" s="36" t="s">
        <v>6</v>
      </c>
      <c r="B33868" s="36" t="s">
        <v>175832</v>
      </c>
      <c r="C33868" s="37">
        <v>46083.784652777802</v>
      </c>
      <c r="D33868" s="37">
        <v>46086.380046296297</v>
      </c>
      <c r="E33868" s="38">
        <v>3</v>
      </c>
      <c r="F33868" s="39">
        <v>46082</v>
      </c>
    </row>
    <row r="33869" spans="1:6" ht="15.75" x14ac:dyDescent="0.25">
      <c r="A33869" s="36" t="s">
        <v>6</v>
      </c>
      <c r="B33869" s="36" t="s">
        <v>175833</v>
      </c>
      <c r="C33869" s="37">
        <v>46084.357766203699</v>
      </c>
      <c r="D33869" s="37">
        <v>46086.635069444397</v>
      </c>
      <c r="E33869" s="38">
        <v>2</v>
      </c>
      <c r="F33869" s="39">
        <v>46082</v>
      </c>
    </row>
    <row r="33870" spans="1:6" ht="15.75" x14ac:dyDescent="0.25">
      <c r="A33870" s="36" t="s">
        <v>6</v>
      </c>
      <c r="B33870" s="36" t="s">
        <v>175834</v>
      </c>
      <c r="C33870" s="37">
        <v>46085.613969907397</v>
      </c>
      <c r="D33870" s="37">
        <v>46086.6655439815</v>
      </c>
      <c r="E33870" s="38">
        <v>1</v>
      </c>
      <c r="F33870" s="39">
        <v>46082</v>
      </c>
    </row>
    <row r="33871" spans="1:6" ht="15.75" x14ac:dyDescent="0.25">
      <c r="A33871" s="36" t="s">
        <v>6</v>
      </c>
      <c r="B33871" s="36" t="s">
        <v>175835</v>
      </c>
      <c r="C33871" s="37">
        <v>46104.432731481502</v>
      </c>
      <c r="D33871" s="37">
        <v>46106.609363425901</v>
      </c>
      <c r="E33871" s="38">
        <v>2</v>
      </c>
      <c r="F33871" s="39">
        <v>46082</v>
      </c>
    </row>
    <row r="33872" spans="1:6" ht="15.75" x14ac:dyDescent="0.25">
      <c r="A33872" s="36" t="s">
        <v>6</v>
      </c>
      <c r="B33872" s="36" t="s">
        <v>175836</v>
      </c>
      <c r="C33872" s="37">
        <v>46083.601134259297</v>
      </c>
      <c r="D33872" s="37">
        <v>46085.616620370398</v>
      </c>
      <c r="E33872" s="38">
        <v>2</v>
      </c>
      <c r="F33872" s="39">
        <v>46082</v>
      </c>
    </row>
    <row r="33873" spans="1:6" ht="15.75" x14ac:dyDescent="0.25">
      <c r="A33873" s="36" t="s">
        <v>6</v>
      </c>
      <c r="B33873" s="36" t="s">
        <v>175837</v>
      </c>
      <c r="C33873" s="37">
        <v>46083.578645833302</v>
      </c>
      <c r="D33873" s="37">
        <v>46085.621886574103</v>
      </c>
      <c r="E33873" s="38">
        <v>2</v>
      </c>
      <c r="F33873" s="39">
        <v>46082</v>
      </c>
    </row>
    <row r="33874" spans="1:6" ht="15.75" x14ac:dyDescent="0.25">
      <c r="A33874" s="36" t="s">
        <v>6</v>
      </c>
      <c r="B33874" s="36" t="s">
        <v>175838</v>
      </c>
      <c r="C33874" s="37">
        <v>46100.603125000001</v>
      </c>
      <c r="D33874" s="37">
        <v>46101.639085648101</v>
      </c>
      <c r="E33874" s="38">
        <v>1</v>
      </c>
      <c r="F33874" s="39">
        <v>46082</v>
      </c>
    </row>
    <row r="33875" spans="1:6" ht="15.75" x14ac:dyDescent="0.25">
      <c r="A33875" s="36" t="s">
        <v>6</v>
      </c>
      <c r="B33875" s="36" t="s">
        <v>175839</v>
      </c>
      <c r="C33875" s="37">
        <v>46085.338738425897</v>
      </c>
      <c r="D33875" s="37">
        <v>46092.409409722197</v>
      </c>
      <c r="E33875" s="38">
        <v>7</v>
      </c>
      <c r="F33875" s="39">
        <v>46082</v>
      </c>
    </row>
    <row r="33876" spans="1:6" ht="15.75" x14ac:dyDescent="0.25">
      <c r="A33876" s="36" t="s">
        <v>6</v>
      </c>
      <c r="B33876" s="36" t="s">
        <v>175840</v>
      </c>
      <c r="C33876" s="37">
        <v>46083.570960648103</v>
      </c>
      <c r="D33876" s="37">
        <v>46085.389560185198</v>
      </c>
      <c r="E33876" s="38">
        <v>2</v>
      </c>
      <c r="F33876" s="39">
        <v>46082</v>
      </c>
    </row>
    <row r="33877" spans="1:6" ht="15.75" x14ac:dyDescent="0.25">
      <c r="A33877" s="36" t="s">
        <v>6</v>
      </c>
      <c r="B33877" s="36" t="s">
        <v>175841</v>
      </c>
      <c r="C33877" s="37">
        <v>46086.3670949074</v>
      </c>
      <c r="D33877" s="37">
        <v>46087.452418981498</v>
      </c>
      <c r="E33877" s="38">
        <v>1</v>
      </c>
      <c r="F33877" s="39">
        <v>46082</v>
      </c>
    </row>
    <row r="33878" spans="1:6" ht="15.75" x14ac:dyDescent="0.25">
      <c r="A33878" s="36" t="s">
        <v>6</v>
      </c>
      <c r="B33878" s="36" t="s">
        <v>175842</v>
      </c>
      <c r="C33878" s="37">
        <v>46086.588530092602</v>
      </c>
      <c r="D33878" s="37">
        <v>46092.331851851799</v>
      </c>
      <c r="E33878" s="38">
        <v>6</v>
      </c>
      <c r="F33878" s="39">
        <v>46082</v>
      </c>
    </row>
    <row r="33879" spans="1:6" ht="15.75" x14ac:dyDescent="0.25">
      <c r="A33879" s="36" t="s">
        <v>6</v>
      </c>
      <c r="B33879" s="36" t="s">
        <v>175843</v>
      </c>
      <c r="C33879" s="37">
        <v>46085.328819444403</v>
      </c>
      <c r="D33879" s="37">
        <v>46090.446238425902</v>
      </c>
      <c r="E33879" s="38">
        <v>5</v>
      </c>
      <c r="F33879" s="39">
        <v>46082</v>
      </c>
    </row>
    <row r="33880" spans="1:6" ht="15.75" x14ac:dyDescent="0.25">
      <c r="A33880" s="36" t="s">
        <v>6</v>
      </c>
      <c r="B33880" s="36" t="s">
        <v>175844</v>
      </c>
      <c r="C33880" s="37">
        <v>46090.361909722204</v>
      </c>
      <c r="D33880" s="37">
        <v>46090.458101851902</v>
      </c>
      <c r="E33880" s="38">
        <v>0</v>
      </c>
      <c r="F33880" s="39">
        <v>46082</v>
      </c>
    </row>
    <row r="33881" spans="1:6" ht="15.75" x14ac:dyDescent="0.25">
      <c r="A33881" s="36" t="s">
        <v>6</v>
      </c>
      <c r="B33881" s="36" t="s">
        <v>175845</v>
      </c>
      <c r="C33881" s="37">
        <v>46085.732002314799</v>
      </c>
      <c r="D33881" s="37">
        <v>46090.342106481497</v>
      </c>
      <c r="E33881" s="38">
        <v>5</v>
      </c>
      <c r="F33881" s="39">
        <v>46082</v>
      </c>
    </row>
    <row r="33882" spans="1:6" ht="15.75" x14ac:dyDescent="0.25">
      <c r="A33882" s="36" t="s">
        <v>6</v>
      </c>
      <c r="B33882" s="36" t="s">
        <v>175846</v>
      </c>
      <c r="C33882" s="37">
        <v>46086.434490740699</v>
      </c>
      <c r="D33882" s="37">
        <v>46094.607719907399</v>
      </c>
      <c r="E33882" s="38">
        <v>8</v>
      </c>
      <c r="F33882" s="39">
        <v>46082</v>
      </c>
    </row>
    <row r="33883" spans="1:6" ht="15.75" x14ac:dyDescent="0.25">
      <c r="A33883" s="36" t="s">
        <v>6</v>
      </c>
      <c r="B33883" s="36" t="s">
        <v>175847</v>
      </c>
      <c r="C33883" s="37">
        <v>46098.338576388902</v>
      </c>
      <c r="D33883" s="37">
        <v>46099.702638888899</v>
      </c>
      <c r="E33883" s="38">
        <v>1</v>
      </c>
      <c r="F33883" s="39">
        <v>46082</v>
      </c>
    </row>
    <row r="33884" spans="1:6" ht="15.75" x14ac:dyDescent="0.25">
      <c r="A33884" s="36" t="s">
        <v>6</v>
      </c>
      <c r="B33884" s="36" t="s">
        <v>175848</v>
      </c>
      <c r="C33884" s="37">
        <v>46084.5304398148</v>
      </c>
      <c r="D33884" s="37">
        <v>46094.477187500001</v>
      </c>
      <c r="E33884" s="38">
        <v>10</v>
      </c>
      <c r="F33884" s="39">
        <v>46082</v>
      </c>
    </row>
    <row r="33885" spans="1:6" ht="15.75" x14ac:dyDescent="0.25">
      <c r="A33885" s="36" t="s">
        <v>6</v>
      </c>
      <c r="B33885" s="36" t="s">
        <v>175849</v>
      </c>
      <c r="C33885" s="37">
        <v>46083.503020833297</v>
      </c>
      <c r="D33885" s="37">
        <v>46087.374814814801</v>
      </c>
      <c r="E33885" s="38">
        <v>4</v>
      </c>
      <c r="F33885" s="39">
        <v>46082</v>
      </c>
    </row>
    <row r="33886" spans="1:6" ht="15.75" x14ac:dyDescent="0.25">
      <c r="A33886" s="36" t="s">
        <v>6</v>
      </c>
      <c r="B33886" s="36" t="s">
        <v>175850</v>
      </c>
      <c r="C33886" s="37">
        <v>46083.495000000003</v>
      </c>
      <c r="D33886" s="37">
        <v>46092.436655092599</v>
      </c>
      <c r="E33886" s="38">
        <v>9</v>
      </c>
      <c r="F33886" s="39">
        <v>46082</v>
      </c>
    </row>
    <row r="33887" spans="1:6" ht="15.75" x14ac:dyDescent="0.25">
      <c r="A33887" s="36" t="s">
        <v>6</v>
      </c>
      <c r="B33887" s="36" t="s">
        <v>175851</v>
      </c>
      <c r="C33887" s="37">
        <v>46083.480879629598</v>
      </c>
      <c r="D33887" s="37">
        <v>46085.542141203703</v>
      </c>
      <c r="E33887" s="38">
        <v>2</v>
      </c>
      <c r="F33887" s="39">
        <v>46082</v>
      </c>
    </row>
    <row r="33888" spans="1:6" ht="15.75" x14ac:dyDescent="0.25">
      <c r="A33888" s="36" t="s">
        <v>6</v>
      </c>
      <c r="B33888" s="36" t="s">
        <v>175852</v>
      </c>
      <c r="C33888" s="37">
        <v>46083.483217592599</v>
      </c>
      <c r="D33888" s="37">
        <v>46086.395300925898</v>
      </c>
      <c r="E33888" s="38">
        <v>3</v>
      </c>
      <c r="F33888" s="39">
        <v>46082</v>
      </c>
    </row>
    <row r="33889" spans="1:6" ht="15.75" x14ac:dyDescent="0.25">
      <c r="A33889" s="36" t="s">
        <v>6</v>
      </c>
      <c r="B33889" s="36" t="s">
        <v>175853</v>
      </c>
      <c r="C33889" s="37">
        <v>46085.3522337963</v>
      </c>
      <c r="D33889" s="37">
        <v>46086.3975347222</v>
      </c>
      <c r="E33889" s="38">
        <v>1</v>
      </c>
      <c r="F33889" s="39">
        <v>46082</v>
      </c>
    </row>
    <row r="33890" spans="1:6" ht="15.75" x14ac:dyDescent="0.25">
      <c r="A33890" s="36" t="s">
        <v>6</v>
      </c>
      <c r="B33890" s="36" t="s">
        <v>175854</v>
      </c>
      <c r="C33890" s="37">
        <v>46088.594479166699</v>
      </c>
      <c r="D33890" s="37">
        <v>46090.559363425898</v>
      </c>
      <c r="E33890" s="38">
        <v>2</v>
      </c>
      <c r="F33890" s="39">
        <v>46082</v>
      </c>
    </row>
    <row r="33891" spans="1:6" ht="15.75" x14ac:dyDescent="0.25">
      <c r="A33891" s="36" t="s">
        <v>6</v>
      </c>
      <c r="B33891" s="36" t="s">
        <v>175855</v>
      </c>
      <c r="C33891" s="37">
        <v>46097.544189814798</v>
      </c>
      <c r="D33891" s="37">
        <v>46099.4161805556</v>
      </c>
      <c r="E33891" s="38">
        <v>2</v>
      </c>
      <c r="F33891" s="39">
        <v>46082</v>
      </c>
    </row>
    <row r="33892" spans="1:6" ht="15.75" x14ac:dyDescent="0.25">
      <c r="A33892" s="36" t="s">
        <v>6</v>
      </c>
      <c r="B33892" s="36" t="s">
        <v>175856</v>
      </c>
      <c r="C33892" s="37">
        <v>46085.451412037</v>
      </c>
      <c r="D33892" s="37">
        <v>46087.583055555602</v>
      </c>
      <c r="E33892" s="38">
        <v>2</v>
      </c>
      <c r="F33892" s="39">
        <v>46082</v>
      </c>
    </row>
    <row r="33893" spans="1:6" ht="15.75" x14ac:dyDescent="0.25">
      <c r="A33893" s="36" t="s">
        <v>6</v>
      </c>
      <c r="B33893" s="36" t="s">
        <v>175857</v>
      </c>
      <c r="C33893" s="37">
        <v>46100.548564814802</v>
      </c>
      <c r="D33893" s="37">
        <v>46101.646469907399</v>
      </c>
      <c r="E33893" s="38">
        <v>1</v>
      </c>
      <c r="F33893" s="39">
        <v>46082</v>
      </c>
    </row>
    <row r="33894" spans="1:6" ht="15.75" x14ac:dyDescent="0.25">
      <c r="A33894" s="36" t="s">
        <v>6</v>
      </c>
      <c r="B33894" s="36" t="s">
        <v>175858</v>
      </c>
      <c r="C33894" s="37">
        <v>46098.420694444401</v>
      </c>
      <c r="D33894" s="37">
        <v>46099.655138888898</v>
      </c>
      <c r="E33894" s="38">
        <v>1</v>
      </c>
      <c r="F33894" s="39">
        <v>46082</v>
      </c>
    </row>
    <row r="33895" spans="1:6" ht="15.75" x14ac:dyDescent="0.25">
      <c r="A33895" s="36" t="s">
        <v>6</v>
      </c>
      <c r="B33895" s="36" t="s">
        <v>175859</v>
      </c>
      <c r="C33895" s="37">
        <v>46083.443877314799</v>
      </c>
      <c r="D33895" s="37">
        <v>46097.7180324074</v>
      </c>
      <c r="E33895" s="38">
        <v>14</v>
      </c>
      <c r="F33895" s="39">
        <v>46082</v>
      </c>
    </row>
    <row r="33896" spans="1:6" ht="15.75" x14ac:dyDescent="0.25">
      <c r="A33896" s="36" t="s">
        <v>6</v>
      </c>
      <c r="B33896" s="36" t="s">
        <v>175860</v>
      </c>
      <c r="C33896" s="37">
        <v>46097.599606481497</v>
      </c>
      <c r="D33896" s="37">
        <v>46098.632824074099</v>
      </c>
      <c r="E33896" s="38">
        <v>1</v>
      </c>
      <c r="F33896" s="39">
        <v>46082</v>
      </c>
    </row>
    <row r="33897" spans="1:6" ht="15.75" x14ac:dyDescent="0.25">
      <c r="A33897" s="36" t="s">
        <v>6</v>
      </c>
      <c r="B33897" s="36" t="s">
        <v>175861</v>
      </c>
      <c r="C33897" s="37">
        <v>46085.639756944402</v>
      </c>
      <c r="D33897" s="37">
        <v>46087.561319444401</v>
      </c>
      <c r="E33897" s="38">
        <v>2</v>
      </c>
      <c r="F33897" s="39">
        <v>46082</v>
      </c>
    </row>
    <row r="33898" spans="1:6" ht="15.75" x14ac:dyDescent="0.25">
      <c r="A33898" s="36" t="s">
        <v>6</v>
      </c>
      <c r="B33898" s="36" t="s">
        <v>175862</v>
      </c>
      <c r="C33898" s="37">
        <v>46085.4910648148</v>
      </c>
      <c r="D33898" s="37">
        <v>46090.379108796304</v>
      </c>
      <c r="E33898" s="38">
        <v>5</v>
      </c>
      <c r="F33898" s="39">
        <v>46082</v>
      </c>
    </row>
    <row r="33899" spans="1:6" ht="15.75" x14ac:dyDescent="0.25">
      <c r="A33899" s="36" t="s">
        <v>6</v>
      </c>
      <c r="B33899" s="36" t="s">
        <v>175863</v>
      </c>
      <c r="C33899" s="37">
        <v>46090.556875000002</v>
      </c>
      <c r="D33899" s="37">
        <v>46097.6085185185</v>
      </c>
      <c r="E33899" s="38">
        <v>7</v>
      </c>
      <c r="F33899" s="39">
        <v>46082</v>
      </c>
    </row>
    <row r="33900" spans="1:6" ht="15.75" x14ac:dyDescent="0.25">
      <c r="A33900" s="36" t="s">
        <v>6</v>
      </c>
      <c r="B33900" s="36" t="s">
        <v>175864</v>
      </c>
      <c r="C33900" s="37">
        <v>46085.586064814801</v>
      </c>
      <c r="D33900" s="37">
        <v>46086.670821759297</v>
      </c>
      <c r="E33900" s="38">
        <v>1</v>
      </c>
      <c r="F33900" s="39">
        <v>46082</v>
      </c>
    </row>
    <row r="33901" spans="1:6" ht="15.75" x14ac:dyDescent="0.25">
      <c r="A33901" s="36" t="s">
        <v>6</v>
      </c>
      <c r="B33901" s="36" t="s">
        <v>175865</v>
      </c>
      <c r="C33901" s="37">
        <v>46083.420370370397</v>
      </c>
      <c r="D33901" s="37">
        <v>46092.447523148097</v>
      </c>
      <c r="E33901" s="38">
        <v>9</v>
      </c>
      <c r="F33901" s="39">
        <v>46082</v>
      </c>
    </row>
    <row r="33902" spans="1:6" ht="15.75" x14ac:dyDescent="0.25">
      <c r="A33902" s="36" t="s">
        <v>6</v>
      </c>
      <c r="B33902" s="36" t="s">
        <v>175866</v>
      </c>
      <c r="C33902" s="37">
        <v>46083.417777777802</v>
      </c>
      <c r="D33902" s="37">
        <v>46086.438819444404</v>
      </c>
      <c r="E33902" s="38">
        <v>3</v>
      </c>
      <c r="F33902" s="39">
        <v>46082</v>
      </c>
    </row>
    <row r="33903" spans="1:6" ht="15.75" x14ac:dyDescent="0.25">
      <c r="A33903" s="36" t="s">
        <v>6</v>
      </c>
      <c r="B33903" s="36" t="s">
        <v>175867</v>
      </c>
      <c r="C33903" s="37">
        <v>46090.471192129597</v>
      </c>
      <c r="D33903" s="37">
        <v>46092.5753819444</v>
      </c>
      <c r="E33903" s="38">
        <v>2</v>
      </c>
      <c r="F33903" s="39">
        <v>46082</v>
      </c>
    </row>
    <row r="33904" spans="1:6" ht="15.75" x14ac:dyDescent="0.25">
      <c r="A33904" s="36" t="s">
        <v>6</v>
      </c>
      <c r="B33904" s="36" t="s">
        <v>175868</v>
      </c>
      <c r="C33904" s="37">
        <v>46083.405462962997</v>
      </c>
      <c r="D33904" s="37">
        <v>46085.539085648103</v>
      </c>
      <c r="E33904" s="38">
        <v>2</v>
      </c>
      <c r="F33904" s="39">
        <v>46082</v>
      </c>
    </row>
    <row r="33905" spans="1:6" ht="15.75" x14ac:dyDescent="0.25">
      <c r="A33905" s="36" t="s">
        <v>6</v>
      </c>
      <c r="B33905" s="36" t="s">
        <v>175869</v>
      </c>
      <c r="C33905" s="37">
        <v>46083.402638888903</v>
      </c>
      <c r="D33905" s="37">
        <v>46086.637210648201</v>
      </c>
      <c r="E33905" s="38">
        <v>3</v>
      </c>
      <c r="F33905" s="39">
        <v>46082</v>
      </c>
    </row>
    <row r="33906" spans="1:6" ht="15.75" x14ac:dyDescent="0.25">
      <c r="A33906" s="36" t="s">
        <v>6</v>
      </c>
      <c r="B33906" s="36" t="s">
        <v>175870</v>
      </c>
      <c r="C33906" s="37">
        <v>46084.575914351903</v>
      </c>
      <c r="D33906" s="37">
        <v>46092.326203703698</v>
      </c>
      <c r="E33906" s="38">
        <v>8</v>
      </c>
      <c r="F33906" s="39">
        <v>46082</v>
      </c>
    </row>
    <row r="33907" spans="1:6" ht="15.75" x14ac:dyDescent="0.25">
      <c r="A33907" s="36" t="s">
        <v>6</v>
      </c>
      <c r="B33907" s="36" t="s">
        <v>175871</v>
      </c>
      <c r="C33907" s="37">
        <v>46099.406273148103</v>
      </c>
      <c r="D33907" s="37">
        <v>46107.548564814802</v>
      </c>
      <c r="E33907" s="38">
        <v>8</v>
      </c>
      <c r="F33907" s="39">
        <v>46082</v>
      </c>
    </row>
    <row r="33908" spans="1:6" ht="15.75" x14ac:dyDescent="0.25">
      <c r="A33908" s="36" t="s">
        <v>6</v>
      </c>
      <c r="B33908" s="36" t="s">
        <v>175872</v>
      </c>
      <c r="C33908" s="37">
        <v>46085.370428240698</v>
      </c>
      <c r="D33908" s="37">
        <v>46090.640613425901</v>
      </c>
      <c r="E33908" s="38">
        <v>5</v>
      </c>
      <c r="F33908" s="39">
        <v>46082</v>
      </c>
    </row>
    <row r="33909" spans="1:6" ht="15.75" x14ac:dyDescent="0.25">
      <c r="A33909" s="36" t="s">
        <v>6</v>
      </c>
      <c r="B33909" s="36" t="s">
        <v>175873</v>
      </c>
      <c r="C33909" s="37">
        <v>46084.389386574097</v>
      </c>
      <c r="D33909" s="37">
        <v>46092.622650463003</v>
      </c>
      <c r="E33909" s="38">
        <v>8</v>
      </c>
      <c r="F33909" s="39">
        <v>46082</v>
      </c>
    </row>
    <row r="33910" spans="1:6" ht="15.75" x14ac:dyDescent="0.25">
      <c r="A33910" s="36" t="s">
        <v>6</v>
      </c>
      <c r="B33910" s="36" t="s">
        <v>175874</v>
      </c>
      <c r="C33910" s="37">
        <v>46083.648055555597</v>
      </c>
      <c r="D33910" s="37">
        <v>46087.626643518503</v>
      </c>
      <c r="E33910" s="38">
        <v>4</v>
      </c>
      <c r="F33910" s="39">
        <v>46082</v>
      </c>
    </row>
    <row r="33911" spans="1:6" ht="15.75" x14ac:dyDescent="0.25">
      <c r="A33911" s="36" t="s">
        <v>6</v>
      </c>
      <c r="B33911" s="36" t="s">
        <v>175875</v>
      </c>
      <c r="C33911" s="37">
        <v>46085.308587963002</v>
      </c>
      <c r="D33911" s="37">
        <v>46086.543194444399</v>
      </c>
      <c r="E33911" s="38">
        <v>1</v>
      </c>
      <c r="F33911" s="39">
        <v>46082</v>
      </c>
    </row>
    <row r="33912" spans="1:6" ht="15.75" x14ac:dyDescent="0.25">
      <c r="A33912" s="36" t="s">
        <v>6</v>
      </c>
      <c r="B33912" s="36" t="s">
        <v>175876</v>
      </c>
      <c r="C33912" s="37">
        <v>46100.471631944398</v>
      </c>
      <c r="D33912" s="37">
        <v>46107.610925925903</v>
      </c>
      <c r="E33912" s="38">
        <v>7</v>
      </c>
      <c r="F33912" s="39">
        <v>46082</v>
      </c>
    </row>
    <row r="33913" spans="1:6" ht="15.75" x14ac:dyDescent="0.25">
      <c r="A33913" s="36" t="s">
        <v>6</v>
      </c>
      <c r="B33913" s="36" t="s">
        <v>175877</v>
      </c>
      <c r="C33913" s="37">
        <v>46083.376157407401</v>
      </c>
      <c r="D33913" s="37">
        <v>46086.553958333301</v>
      </c>
      <c r="E33913" s="38">
        <v>3</v>
      </c>
      <c r="F33913" s="39">
        <v>46082</v>
      </c>
    </row>
    <row r="33914" spans="1:6" ht="15.75" x14ac:dyDescent="0.25">
      <c r="A33914" s="36" t="s">
        <v>6</v>
      </c>
      <c r="B33914" s="36" t="s">
        <v>175878</v>
      </c>
      <c r="C33914" s="37">
        <v>46090.487372685202</v>
      </c>
      <c r="D33914" s="37">
        <v>46092.610439814802</v>
      </c>
      <c r="E33914" s="38">
        <v>2</v>
      </c>
      <c r="F33914" s="39">
        <v>46082</v>
      </c>
    </row>
    <row r="33915" spans="1:6" ht="15.75" x14ac:dyDescent="0.25">
      <c r="A33915" s="36" t="s">
        <v>6</v>
      </c>
      <c r="B33915" s="36" t="s">
        <v>175879</v>
      </c>
      <c r="C33915" s="37">
        <v>46099.568182870396</v>
      </c>
      <c r="D33915" s="37">
        <v>46101.469085648103</v>
      </c>
      <c r="E33915" s="38">
        <v>2</v>
      </c>
      <c r="F33915" s="39">
        <v>46082</v>
      </c>
    </row>
    <row r="33916" spans="1:6" ht="15.75" x14ac:dyDescent="0.25">
      <c r="A33916" s="36" t="s">
        <v>6</v>
      </c>
      <c r="B33916" s="36" t="s">
        <v>175880</v>
      </c>
      <c r="C33916" s="37">
        <v>46085.383645833303</v>
      </c>
      <c r="D33916" s="37">
        <v>46098.4000578704</v>
      </c>
      <c r="E33916" s="38">
        <v>13</v>
      </c>
      <c r="F33916" s="39">
        <v>46082</v>
      </c>
    </row>
    <row r="33917" spans="1:6" ht="15.75" x14ac:dyDescent="0.25">
      <c r="A33917" s="36" t="s">
        <v>6</v>
      </c>
      <c r="B33917" s="36" t="s">
        <v>175881</v>
      </c>
      <c r="C33917" s="37">
        <v>46085.384861111103</v>
      </c>
      <c r="D33917" s="37">
        <v>46098.400185185201</v>
      </c>
      <c r="E33917" s="38">
        <v>13</v>
      </c>
      <c r="F33917" s="39">
        <v>46082</v>
      </c>
    </row>
    <row r="33918" spans="1:6" ht="15.75" x14ac:dyDescent="0.25">
      <c r="A33918" s="36" t="s">
        <v>6</v>
      </c>
      <c r="B33918" s="36" t="s">
        <v>175882</v>
      </c>
      <c r="C33918" s="37">
        <v>46083.304629629602</v>
      </c>
      <c r="D33918" s="37">
        <v>46086.581319444398</v>
      </c>
      <c r="E33918" s="38">
        <v>3</v>
      </c>
      <c r="F33918" s="39">
        <v>46082</v>
      </c>
    </row>
    <row r="33919" spans="1:6" ht="15.75" x14ac:dyDescent="0.25">
      <c r="A33919" s="36" t="s">
        <v>6</v>
      </c>
      <c r="B33919" s="36" t="s">
        <v>175883</v>
      </c>
      <c r="C33919" s="37">
        <v>46085.440717592603</v>
      </c>
      <c r="D33919" s="37">
        <v>46111.390543981499</v>
      </c>
      <c r="E33919" s="38">
        <v>26</v>
      </c>
      <c r="F33919" s="39">
        <v>46082</v>
      </c>
    </row>
    <row r="33920" spans="1:6" ht="15.75" x14ac:dyDescent="0.25">
      <c r="A33920" s="36" t="s">
        <v>6</v>
      </c>
      <c r="B33920" s="36" t="s">
        <v>175884</v>
      </c>
      <c r="C33920" s="37">
        <v>46085.558958333299</v>
      </c>
      <c r="D33920" s="37">
        <v>46098.403124999997</v>
      </c>
      <c r="E33920" s="38">
        <v>13</v>
      </c>
      <c r="F33920" s="39">
        <v>46082</v>
      </c>
    </row>
    <row r="33921" spans="1:6" ht="15.75" x14ac:dyDescent="0.25">
      <c r="A33921" s="36" t="s">
        <v>6</v>
      </c>
      <c r="B33921" s="36" t="s">
        <v>175885</v>
      </c>
      <c r="C33921" s="37">
        <v>46085.557789351798</v>
      </c>
      <c r="D33921" s="37">
        <v>46098.400486111103</v>
      </c>
      <c r="E33921" s="38">
        <v>13</v>
      </c>
      <c r="F33921" s="39">
        <v>46082</v>
      </c>
    </row>
    <row r="33922" spans="1:6" ht="15.75" x14ac:dyDescent="0.25">
      <c r="A33922" s="36" t="s">
        <v>6</v>
      </c>
      <c r="B33922" s="36" t="s">
        <v>175886</v>
      </c>
      <c r="C33922" s="37">
        <v>46085.5547800926</v>
      </c>
      <c r="D33922" s="37">
        <v>46098.400347222203</v>
      </c>
      <c r="E33922" s="38">
        <v>13</v>
      </c>
      <c r="F33922" s="39">
        <v>46082</v>
      </c>
    </row>
    <row r="33923" spans="1:6" ht="15.75" x14ac:dyDescent="0.25">
      <c r="A33923" s="36" t="s">
        <v>6</v>
      </c>
      <c r="B33923" s="36" t="s">
        <v>175887</v>
      </c>
      <c r="C33923" s="37">
        <v>46085.604340277801</v>
      </c>
      <c r="D33923" s="37">
        <v>46098.400636574101</v>
      </c>
      <c r="E33923" s="38">
        <v>13</v>
      </c>
      <c r="F33923" s="39">
        <v>46082</v>
      </c>
    </row>
    <row r="33924" spans="1:6" ht="15.75" x14ac:dyDescent="0.25">
      <c r="A33924" s="36" t="s">
        <v>6</v>
      </c>
      <c r="B33924" s="36" t="s">
        <v>175888</v>
      </c>
      <c r="C33924" s="37">
        <v>46086.407905092601</v>
      </c>
      <c r="D33924" s="37">
        <v>46098.412835648101</v>
      </c>
      <c r="E33924" s="38">
        <v>12</v>
      </c>
      <c r="F33924" s="39">
        <v>46082</v>
      </c>
    </row>
    <row r="33925" spans="1:6" ht="15.75" x14ac:dyDescent="0.25">
      <c r="A33925" s="36" t="s">
        <v>6</v>
      </c>
      <c r="B33925" s="36" t="s">
        <v>175889</v>
      </c>
      <c r="C33925" s="37">
        <v>46086.400636574101</v>
      </c>
      <c r="D33925" s="37">
        <v>46098.4061111111</v>
      </c>
      <c r="E33925" s="38">
        <v>12</v>
      </c>
      <c r="F33925" s="39">
        <v>46082</v>
      </c>
    </row>
    <row r="33926" spans="1:6" ht="15.75" x14ac:dyDescent="0.25">
      <c r="A33926" s="36" t="s">
        <v>6</v>
      </c>
      <c r="B33926" s="36" t="s">
        <v>175890</v>
      </c>
      <c r="C33926" s="37">
        <v>46086.394699074102</v>
      </c>
      <c r="D33926" s="37">
        <v>46098.402187500003</v>
      </c>
      <c r="E33926" s="38">
        <v>12</v>
      </c>
      <c r="F33926" s="39">
        <v>46082</v>
      </c>
    </row>
    <row r="33927" spans="1:6" ht="15.75" x14ac:dyDescent="0.25">
      <c r="A33927" s="36" t="s">
        <v>6</v>
      </c>
      <c r="B33927" s="36" t="s">
        <v>175891</v>
      </c>
      <c r="C33927" s="37">
        <v>46086.391562500001</v>
      </c>
      <c r="D33927" s="37">
        <v>46098.404351851903</v>
      </c>
      <c r="E33927" s="38">
        <v>12</v>
      </c>
      <c r="F33927" s="39">
        <v>46082</v>
      </c>
    </row>
    <row r="33928" spans="1:6" ht="15.75" x14ac:dyDescent="0.25">
      <c r="A33928" s="36" t="s">
        <v>6</v>
      </c>
      <c r="B33928" s="36" t="s">
        <v>175892</v>
      </c>
      <c r="C33928" s="37">
        <v>46090.6042592593</v>
      </c>
      <c r="D33928" s="37">
        <v>46098.416909722197</v>
      </c>
      <c r="E33928" s="38">
        <v>8</v>
      </c>
      <c r="F33928" s="39">
        <v>46082</v>
      </c>
    </row>
    <row r="33929" spans="1:6" ht="15.75" x14ac:dyDescent="0.25">
      <c r="A33929" s="36" t="s">
        <v>6</v>
      </c>
      <c r="B33929" s="36" t="s">
        <v>175893</v>
      </c>
      <c r="C33929" s="37">
        <v>46090.3812384259</v>
      </c>
      <c r="D33929" s="37">
        <v>46098.416631944398</v>
      </c>
      <c r="E33929" s="38">
        <v>8</v>
      </c>
      <c r="F33929" s="39">
        <v>46082</v>
      </c>
    </row>
    <row r="33930" spans="1:6" ht="15.75" x14ac:dyDescent="0.25">
      <c r="A33930" s="36" t="s">
        <v>6</v>
      </c>
      <c r="B33930" s="36" t="s">
        <v>175894</v>
      </c>
      <c r="C33930" s="37">
        <v>46090.380243055602</v>
      </c>
      <c r="D33930" s="37">
        <v>46098.416469907403</v>
      </c>
      <c r="E33930" s="38">
        <v>8</v>
      </c>
      <c r="F33930" s="39">
        <v>46082</v>
      </c>
    </row>
    <row r="33931" spans="1:6" ht="15.75" x14ac:dyDescent="0.25">
      <c r="A33931" s="36" t="s">
        <v>6</v>
      </c>
      <c r="B33931" s="36" t="s">
        <v>175895</v>
      </c>
      <c r="C33931" s="37">
        <v>46090.379247685203</v>
      </c>
      <c r="D33931" s="37">
        <v>46107.402615740699</v>
      </c>
      <c r="E33931" s="38">
        <v>17</v>
      </c>
      <c r="F33931" s="39">
        <v>46082</v>
      </c>
    </row>
    <row r="33932" spans="1:6" ht="15.75" x14ac:dyDescent="0.25">
      <c r="A33932" s="36" t="s">
        <v>6</v>
      </c>
      <c r="B33932" s="36" t="s">
        <v>175896</v>
      </c>
      <c r="C33932" s="37">
        <v>46090.378159722197</v>
      </c>
      <c r="D33932" s="37">
        <v>46098.415763888901</v>
      </c>
      <c r="E33932" s="38">
        <v>8</v>
      </c>
      <c r="F33932" s="39">
        <v>46082</v>
      </c>
    </row>
    <row r="33933" spans="1:6" ht="15.75" x14ac:dyDescent="0.25">
      <c r="A33933" s="36" t="s">
        <v>6</v>
      </c>
      <c r="B33933" s="36" t="s">
        <v>175897</v>
      </c>
      <c r="C33933" s="37">
        <v>46090.376770833303</v>
      </c>
      <c r="D33933" s="37">
        <v>46098.415578703702</v>
      </c>
      <c r="E33933" s="38">
        <v>8</v>
      </c>
      <c r="F33933" s="39">
        <v>46082</v>
      </c>
    </row>
    <row r="33934" spans="1:6" ht="15.75" x14ac:dyDescent="0.25">
      <c r="A33934" s="36" t="s">
        <v>6</v>
      </c>
      <c r="B33934" s="36" t="s">
        <v>175898</v>
      </c>
      <c r="C33934" s="37">
        <v>46090.375740740703</v>
      </c>
      <c r="D33934" s="37">
        <v>46098.415312500001</v>
      </c>
      <c r="E33934" s="38">
        <v>8</v>
      </c>
      <c r="F33934" s="39">
        <v>46082</v>
      </c>
    </row>
    <row r="33935" spans="1:6" ht="15.75" x14ac:dyDescent="0.25">
      <c r="A33935" s="36" t="s">
        <v>6</v>
      </c>
      <c r="B33935" s="36" t="s">
        <v>175899</v>
      </c>
      <c r="C33935" s="37">
        <v>46090.374374999999</v>
      </c>
      <c r="D33935" s="37">
        <v>46098.413124999999</v>
      </c>
      <c r="E33935" s="38">
        <v>8</v>
      </c>
      <c r="F33935" s="39">
        <v>46082</v>
      </c>
    </row>
    <row r="33936" spans="1:6" ht="15.75" x14ac:dyDescent="0.25">
      <c r="A33936" s="36" t="s">
        <v>6</v>
      </c>
      <c r="B33936" s="36" t="s">
        <v>175900</v>
      </c>
      <c r="C33936" s="37">
        <v>46090.373055555603</v>
      </c>
      <c r="D33936" s="37">
        <v>46098.409039351798</v>
      </c>
      <c r="E33936" s="38">
        <v>8</v>
      </c>
      <c r="F33936" s="39">
        <v>46082</v>
      </c>
    </row>
    <row r="33937" spans="1:6" ht="15.75" x14ac:dyDescent="0.25">
      <c r="A33937" s="36" t="s">
        <v>6</v>
      </c>
      <c r="B33937" s="36" t="s">
        <v>175901</v>
      </c>
      <c r="C33937" s="37">
        <v>46090.371180555601</v>
      </c>
      <c r="D33937" s="37">
        <v>46098.406724537002</v>
      </c>
      <c r="E33937" s="38">
        <v>8</v>
      </c>
      <c r="F33937" s="39">
        <v>46082</v>
      </c>
    </row>
    <row r="33938" spans="1:6" ht="15.75" x14ac:dyDescent="0.25">
      <c r="A33938" s="36" t="s">
        <v>6</v>
      </c>
      <c r="B33938" s="36" t="s">
        <v>175902</v>
      </c>
      <c r="C33938" s="37">
        <v>46083.842708333301</v>
      </c>
      <c r="D33938" s="37">
        <v>46086.380578703698</v>
      </c>
      <c r="E33938" s="38">
        <v>3</v>
      </c>
      <c r="F33938" s="39">
        <v>46082</v>
      </c>
    </row>
    <row r="33939" spans="1:6" ht="15.75" x14ac:dyDescent="0.25">
      <c r="A33939" s="36" t="s">
        <v>6</v>
      </c>
      <c r="B33939" s="36" t="s">
        <v>175903</v>
      </c>
      <c r="C33939" s="37">
        <v>46083.828807870399</v>
      </c>
      <c r="D33939" s="37">
        <v>46086.380196759303</v>
      </c>
      <c r="E33939" s="38">
        <v>3</v>
      </c>
      <c r="F33939" s="39">
        <v>46082</v>
      </c>
    </row>
    <row r="33940" spans="1:6" ht="15.75" x14ac:dyDescent="0.25">
      <c r="A33940" s="36" t="s">
        <v>6</v>
      </c>
      <c r="B33940" s="36" t="s">
        <v>175904</v>
      </c>
      <c r="C33940" s="37">
        <v>46086.476886574099</v>
      </c>
      <c r="D33940" s="37">
        <v>46092.609386574099</v>
      </c>
      <c r="E33940" s="38">
        <v>6</v>
      </c>
      <c r="F33940" s="39">
        <v>46082</v>
      </c>
    </row>
    <row r="33941" spans="1:6" ht="15.75" x14ac:dyDescent="0.25">
      <c r="A33941" s="36" t="s">
        <v>6</v>
      </c>
      <c r="B33941" s="36" t="s">
        <v>175905</v>
      </c>
      <c r="C33941" s="37">
        <v>46093.482175925899</v>
      </c>
      <c r="D33941" s="37">
        <v>46097.388912037</v>
      </c>
      <c r="E33941" s="38">
        <v>4</v>
      </c>
      <c r="F33941" s="39">
        <v>46082</v>
      </c>
    </row>
    <row r="33942" spans="1:6" ht="15.75" x14ac:dyDescent="0.25">
      <c r="A33942" s="36" t="s">
        <v>6</v>
      </c>
      <c r="B33942" s="36" t="s">
        <v>175906</v>
      </c>
      <c r="C33942" s="37">
        <v>46086.446909722203</v>
      </c>
      <c r="D33942" s="37">
        <v>46090.471273148098</v>
      </c>
      <c r="E33942" s="38">
        <v>4</v>
      </c>
      <c r="F33942" s="39">
        <v>46082</v>
      </c>
    </row>
    <row r="33943" spans="1:6" ht="15.75" x14ac:dyDescent="0.25">
      <c r="A33943" s="36" t="s">
        <v>6</v>
      </c>
      <c r="B33943" s="36" t="s">
        <v>175907</v>
      </c>
      <c r="C33943" s="37">
        <v>46084.484305555598</v>
      </c>
      <c r="D33943" s="37">
        <v>46090.357766203699</v>
      </c>
      <c r="E33943" s="38">
        <v>6</v>
      </c>
      <c r="F33943" s="39">
        <v>46082</v>
      </c>
    </row>
    <row r="33944" spans="1:6" ht="15.75" x14ac:dyDescent="0.25">
      <c r="A33944" s="36" t="s">
        <v>6</v>
      </c>
      <c r="B33944" s="36" t="s">
        <v>175908</v>
      </c>
      <c r="C33944" s="37">
        <v>46104.736481481501</v>
      </c>
      <c r="D33944" s="37">
        <v>46107.436631944402</v>
      </c>
      <c r="E33944" s="38">
        <v>3</v>
      </c>
      <c r="F33944" s="39">
        <v>46082</v>
      </c>
    </row>
    <row r="33945" spans="1:6" ht="15.75" x14ac:dyDescent="0.25">
      <c r="A33945" s="36" t="s">
        <v>6</v>
      </c>
      <c r="B33945" s="36" t="s">
        <v>175909</v>
      </c>
      <c r="C33945" s="37">
        <v>46105.522557870398</v>
      </c>
      <c r="D33945" s="37">
        <v>46111.385289351798</v>
      </c>
      <c r="E33945" s="38">
        <v>6</v>
      </c>
      <c r="F33945" s="39">
        <v>46082</v>
      </c>
    </row>
    <row r="33946" spans="1:6" ht="15.75" x14ac:dyDescent="0.25">
      <c r="A33946" s="36" t="s">
        <v>6</v>
      </c>
      <c r="B33946" s="36" t="s">
        <v>175910</v>
      </c>
      <c r="C33946" s="37">
        <v>46083.726770833302</v>
      </c>
      <c r="D33946" s="37">
        <v>46086.379108796304</v>
      </c>
      <c r="E33946" s="38">
        <v>3</v>
      </c>
      <c r="F33946" s="39">
        <v>46082</v>
      </c>
    </row>
    <row r="33947" spans="1:6" ht="15.75" x14ac:dyDescent="0.25">
      <c r="A33947" s="36" t="s">
        <v>6</v>
      </c>
      <c r="B33947" s="36" t="s">
        <v>175911</v>
      </c>
      <c r="C33947" s="37">
        <v>46094.471053240697</v>
      </c>
      <c r="D33947" s="37">
        <v>46097.601145833301</v>
      </c>
      <c r="E33947" s="38">
        <v>3</v>
      </c>
      <c r="F33947" s="39">
        <v>46082</v>
      </c>
    </row>
    <row r="33948" spans="1:6" ht="15.75" x14ac:dyDescent="0.25">
      <c r="A33948" s="36" t="s">
        <v>6</v>
      </c>
      <c r="B33948" s="36" t="s">
        <v>175912</v>
      </c>
      <c r="C33948" s="37">
        <v>46104.4614351852</v>
      </c>
      <c r="D33948" s="37">
        <v>46106.611585648097</v>
      </c>
      <c r="E33948" s="38">
        <v>2</v>
      </c>
      <c r="F33948" s="39">
        <v>46082</v>
      </c>
    </row>
    <row r="33949" spans="1:6" ht="15.75" x14ac:dyDescent="0.25">
      <c r="A33949" s="36" t="s">
        <v>6</v>
      </c>
      <c r="B33949" s="36" t="s">
        <v>175913</v>
      </c>
      <c r="C33949" s="37">
        <v>46106.688831018502</v>
      </c>
      <c r="D33949" s="37">
        <v>46111.561388888898</v>
      </c>
      <c r="E33949" s="38">
        <v>5</v>
      </c>
      <c r="F33949" s="39">
        <v>46082</v>
      </c>
    </row>
    <row r="33950" spans="1:6" ht="15.75" x14ac:dyDescent="0.25">
      <c r="A33950" s="36" t="s">
        <v>6</v>
      </c>
      <c r="B33950" s="36" t="s">
        <v>175914</v>
      </c>
      <c r="C33950" s="37">
        <v>46080.721574074101</v>
      </c>
      <c r="D33950" s="37">
        <v>46085.377754629597</v>
      </c>
      <c r="E33950" s="38">
        <v>5</v>
      </c>
      <c r="F33950" s="39">
        <v>46082</v>
      </c>
    </row>
    <row r="33951" spans="1:6" ht="15.75" x14ac:dyDescent="0.25">
      <c r="A33951" s="36" t="s">
        <v>6</v>
      </c>
      <c r="B33951" s="36" t="s">
        <v>175915</v>
      </c>
      <c r="C33951" s="37">
        <v>46093.984131944402</v>
      </c>
      <c r="D33951" s="37">
        <v>46097.6266666667</v>
      </c>
      <c r="E33951" s="38">
        <v>4</v>
      </c>
      <c r="F33951" s="39">
        <v>46082</v>
      </c>
    </row>
    <row r="33952" spans="1:6" ht="15.75" x14ac:dyDescent="0.25">
      <c r="A33952" s="36" t="s">
        <v>6</v>
      </c>
      <c r="B33952" s="36" t="s">
        <v>175916</v>
      </c>
      <c r="C33952" s="37">
        <v>46080.708483796298</v>
      </c>
      <c r="D33952" s="37">
        <v>46085.422361111101</v>
      </c>
      <c r="E33952" s="38">
        <v>5</v>
      </c>
      <c r="F33952" s="39">
        <v>46082</v>
      </c>
    </row>
    <row r="33953" spans="1:6" ht="15.75" x14ac:dyDescent="0.25">
      <c r="A33953" s="36" t="s">
        <v>6</v>
      </c>
      <c r="B33953" s="36" t="s">
        <v>175917</v>
      </c>
      <c r="C33953" s="37">
        <v>46100.6540046296</v>
      </c>
      <c r="D33953" s="37">
        <v>46104.386840277803</v>
      </c>
      <c r="E33953" s="38">
        <v>4</v>
      </c>
      <c r="F33953" s="39">
        <v>46082</v>
      </c>
    </row>
    <row r="33954" spans="1:6" ht="15.75" x14ac:dyDescent="0.25">
      <c r="A33954" s="36" t="s">
        <v>6</v>
      </c>
      <c r="B33954" s="36" t="s">
        <v>175918</v>
      </c>
      <c r="C33954" s="37">
        <v>46086.424155092602</v>
      </c>
      <c r="D33954" s="37">
        <v>46094.618773148097</v>
      </c>
      <c r="E33954" s="38">
        <v>8</v>
      </c>
      <c r="F33954" s="39">
        <v>46082</v>
      </c>
    </row>
    <row r="33955" spans="1:6" ht="15.75" x14ac:dyDescent="0.25">
      <c r="A33955" s="36" t="s">
        <v>6</v>
      </c>
      <c r="B33955" s="36" t="s">
        <v>175919</v>
      </c>
      <c r="C33955" s="37">
        <v>46084.495011574101</v>
      </c>
      <c r="D33955" s="37">
        <v>46087.451655092598</v>
      </c>
      <c r="E33955" s="38">
        <v>3</v>
      </c>
      <c r="F33955" s="39">
        <v>46082</v>
      </c>
    </row>
    <row r="33956" spans="1:6" ht="15.75" x14ac:dyDescent="0.25">
      <c r="A33956" s="36" t="s">
        <v>6</v>
      </c>
      <c r="B33956" s="36" t="s">
        <v>175920</v>
      </c>
      <c r="C33956" s="37">
        <v>46080.6804976852</v>
      </c>
      <c r="D33956" s="37">
        <v>46085.371388888903</v>
      </c>
      <c r="E33956" s="38">
        <v>5</v>
      </c>
      <c r="F33956" s="39">
        <v>46082</v>
      </c>
    </row>
    <row r="33957" spans="1:6" ht="15.75" x14ac:dyDescent="0.25">
      <c r="A33957" s="36" t="s">
        <v>6</v>
      </c>
      <c r="B33957" s="36" t="s">
        <v>175921</v>
      </c>
      <c r="C33957" s="37">
        <v>46080.670555555596</v>
      </c>
      <c r="D33957" s="37">
        <v>46084.686574074098</v>
      </c>
      <c r="E33957" s="38">
        <v>4</v>
      </c>
      <c r="F33957" s="39">
        <v>46082</v>
      </c>
    </row>
    <row r="33958" spans="1:6" ht="15.75" x14ac:dyDescent="0.25">
      <c r="A33958" s="36" t="s">
        <v>6</v>
      </c>
      <c r="B33958" s="36" t="s">
        <v>175922</v>
      </c>
      <c r="C33958" s="37">
        <v>46080.668344907397</v>
      </c>
      <c r="D33958" s="37">
        <v>46085.344618055598</v>
      </c>
      <c r="E33958" s="38">
        <v>5</v>
      </c>
      <c r="F33958" s="39">
        <v>46082</v>
      </c>
    </row>
    <row r="33959" spans="1:6" ht="15.75" x14ac:dyDescent="0.25">
      <c r="A33959" s="36" t="s">
        <v>6</v>
      </c>
      <c r="B33959" s="36" t="s">
        <v>175923</v>
      </c>
      <c r="C33959" s="37">
        <v>46080.6639699074</v>
      </c>
      <c r="D33959" s="37">
        <v>46084.685960648101</v>
      </c>
      <c r="E33959" s="38">
        <v>4</v>
      </c>
      <c r="F33959" s="39">
        <v>46082</v>
      </c>
    </row>
    <row r="33960" spans="1:6" ht="15.75" x14ac:dyDescent="0.25">
      <c r="A33960" s="36" t="s">
        <v>6</v>
      </c>
      <c r="B33960" s="36" t="s">
        <v>175924</v>
      </c>
      <c r="C33960" s="37">
        <v>46080.660983796297</v>
      </c>
      <c r="D33960" s="37">
        <v>46087.619004629603</v>
      </c>
      <c r="E33960" s="38">
        <v>7</v>
      </c>
      <c r="F33960" s="39">
        <v>46082</v>
      </c>
    </row>
    <row r="33961" spans="1:6" ht="15.75" x14ac:dyDescent="0.25">
      <c r="A33961" s="36" t="s">
        <v>6</v>
      </c>
      <c r="B33961" s="36" t="s">
        <v>175925</v>
      </c>
      <c r="C33961" s="37">
        <v>46080.657141203701</v>
      </c>
      <c r="D33961" s="37">
        <v>46084.685671296298</v>
      </c>
      <c r="E33961" s="38">
        <v>4</v>
      </c>
      <c r="F33961" s="39">
        <v>46082</v>
      </c>
    </row>
    <row r="33962" spans="1:6" ht="15.75" x14ac:dyDescent="0.25">
      <c r="A33962" s="36" t="s">
        <v>6</v>
      </c>
      <c r="B33962" s="36" t="s">
        <v>175926</v>
      </c>
      <c r="C33962" s="37">
        <v>46080.661388888897</v>
      </c>
      <c r="D33962" s="37">
        <v>46093.554884259298</v>
      </c>
      <c r="E33962" s="38">
        <v>13</v>
      </c>
      <c r="F33962" s="39">
        <v>46082</v>
      </c>
    </row>
    <row r="33963" spans="1:6" ht="15.75" x14ac:dyDescent="0.25">
      <c r="A33963" s="36" t="s">
        <v>6</v>
      </c>
      <c r="B33963" s="36" t="s">
        <v>175927</v>
      </c>
      <c r="C33963" s="37">
        <v>46080.6540046296</v>
      </c>
      <c r="D33963" s="37">
        <v>46084.685451388897</v>
      </c>
      <c r="E33963" s="38">
        <v>4</v>
      </c>
      <c r="F33963" s="39">
        <v>46082</v>
      </c>
    </row>
    <row r="33964" spans="1:6" ht="15.75" x14ac:dyDescent="0.25">
      <c r="A33964" s="36" t="s">
        <v>6</v>
      </c>
      <c r="B33964" s="36" t="s">
        <v>175928</v>
      </c>
      <c r="C33964" s="37">
        <v>46098.368750000001</v>
      </c>
      <c r="D33964" s="37">
        <v>46099.598784722199</v>
      </c>
      <c r="E33964" s="38">
        <v>1</v>
      </c>
      <c r="F33964" s="39">
        <v>46082</v>
      </c>
    </row>
    <row r="33965" spans="1:6" ht="15.75" x14ac:dyDescent="0.25">
      <c r="A33965" s="36" t="s">
        <v>6</v>
      </c>
      <c r="B33965" s="36" t="s">
        <v>175929</v>
      </c>
      <c r="C33965" s="37">
        <v>46080.649803240703</v>
      </c>
      <c r="D33965" s="37">
        <v>46086.648634259298</v>
      </c>
      <c r="E33965" s="38">
        <v>6</v>
      </c>
      <c r="F33965" s="39">
        <v>46082</v>
      </c>
    </row>
    <row r="33966" spans="1:6" ht="15.75" x14ac:dyDescent="0.25">
      <c r="A33966" s="36" t="s">
        <v>6</v>
      </c>
      <c r="B33966" s="36" t="s">
        <v>175930</v>
      </c>
      <c r="C33966" s="37">
        <v>46094.611782407403</v>
      </c>
      <c r="D33966" s="37">
        <v>46098.369085648097</v>
      </c>
      <c r="E33966" s="38">
        <v>4</v>
      </c>
      <c r="F33966" s="39">
        <v>46082</v>
      </c>
    </row>
    <row r="33967" spans="1:6" ht="15.75" x14ac:dyDescent="0.25">
      <c r="A33967" s="36" t="s">
        <v>6</v>
      </c>
      <c r="B33967" s="36" t="s">
        <v>175931</v>
      </c>
      <c r="C33967" s="37">
        <v>46080.647754629601</v>
      </c>
      <c r="D33967" s="37">
        <v>46084.663993055598</v>
      </c>
      <c r="E33967" s="38">
        <v>4</v>
      </c>
      <c r="F33967" s="39">
        <v>46082</v>
      </c>
    </row>
    <row r="33968" spans="1:6" ht="15.75" x14ac:dyDescent="0.25">
      <c r="A33968" s="36" t="s">
        <v>6</v>
      </c>
      <c r="B33968" s="36" t="s">
        <v>175932</v>
      </c>
      <c r="C33968" s="37">
        <v>46080.646307870396</v>
      </c>
      <c r="D33968" s="37">
        <v>46086.583171296297</v>
      </c>
      <c r="E33968" s="38">
        <v>6</v>
      </c>
      <c r="F33968" s="39">
        <v>46082</v>
      </c>
    </row>
    <row r="33969" spans="1:6" ht="15.75" x14ac:dyDescent="0.25">
      <c r="A33969" s="36" t="s">
        <v>6</v>
      </c>
      <c r="B33969" s="36" t="s">
        <v>175933</v>
      </c>
      <c r="C33969" s="37">
        <v>46080.6398611111</v>
      </c>
      <c r="D33969" s="37">
        <v>46085.607743055603</v>
      </c>
      <c r="E33969" s="38">
        <v>5</v>
      </c>
      <c r="F33969" s="39">
        <v>46082</v>
      </c>
    </row>
    <row r="33970" spans="1:6" ht="15.75" x14ac:dyDescent="0.25">
      <c r="A33970" s="36" t="s">
        <v>6</v>
      </c>
      <c r="B33970" s="36" t="s">
        <v>175934</v>
      </c>
      <c r="C33970" s="37">
        <v>46080.643240740697</v>
      </c>
      <c r="D33970" s="37">
        <v>46087.650520833296</v>
      </c>
      <c r="E33970" s="38">
        <v>7</v>
      </c>
      <c r="F33970" s="39">
        <v>46082</v>
      </c>
    </row>
    <row r="33971" spans="1:6" ht="15.75" x14ac:dyDescent="0.25">
      <c r="A33971" s="36" t="s">
        <v>6</v>
      </c>
      <c r="B33971" s="36" t="s">
        <v>175935</v>
      </c>
      <c r="C33971" s="37">
        <v>46084.587812500002</v>
      </c>
      <c r="D33971" s="37">
        <v>46086.542743055601</v>
      </c>
      <c r="E33971" s="38">
        <v>2</v>
      </c>
      <c r="F33971" s="39">
        <v>46082</v>
      </c>
    </row>
    <row r="33972" spans="1:6" ht="15.75" x14ac:dyDescent="0.25">
      <c r="A33972" s="36" t="s">
        <v>6</v>
      </c>
      <c r="B33972" s="36" t="s">
        <v>175936</v>
      </c>
      <c r="C33972" s="37">
        <v>46080.6228819444</v>
      </c>
      <c r="D33972" s="37">
        <v>46084.578969907401</v>
      </c>
      <c r="E33972" s="38">
        <v>4</v>
      </c>
      <c r="F33972" s="39">
        <v>46082</v>
      </c>
    </row>
    <row r="33973" spans="1:6" ht="15.75" x14ac:dyDescent="0.25">
      <c r="A33973" s="36" t="s">
        <v>6</v>
      </c>
      <c r="B33973" s="36" t="s">
        <v>175937</v>
      </c>
      <c r="C33973" s="37">
        <v>46080.623564814799</v>
      </c>
      <c r="D33973" s="37">
        <v>46085.340081018498</v>
      </c>
      <c r="E33973" s="38">
        <v>5</v>
      </c>
      <c r="F33973" s="39">
        <v>46082</v>
      </c>
    </row>
    <row r="33974" spans="1:6" ht="15.75" x14ac:dyDescent="0.25">
      <c r="A33974" s="36" t="s">
        <v>6</v>
      </c>
      <c r="B33974" s="36" t="s">
        <v>175938</v>
      </c>
      <c r="C33974" s="37">
        <v>46080.6116666667</v>
      </c>
      <c r="D33974" s="37">
        <v>46084.457002314797</v>
      </c>
      <c r="E33974" s="38">
        <v>4</v>
      </c>
      <c r="F33974" s="39">
        <v>46082</v>
      </c>
    </row>
    <row r="33975" spans="1:6" ht="15.75" x14ac:dyDescent="0.25">
      <c r="A33975" s="36" t="s">
        <v>6</v>
      </c>
      <c r="B33975" s="36" t="s">
        <v>175939</v>
      </c>
      <c r="C33975" s="37">
        <v>46080.609490740702</v>
      </c>
      <c r="D33975" s="37">
        <v>46090.465277777803</v>
      </c>
      <c r="E33975" s="38">
        <v>10</v>
      </c>
      <c r="F33975" s="39">
        <v>46082</v>
      </c>
    </row>
    <row r="33976" spans="1:6" ht="15.75" x14ac:dyDescent="0.25">
      <c r="A33976" s="36" t="s">
        <v>6</v>
      </c>
      <c r="B33976" s="36" t="s">
        <v>175940</v>
      </c>
      <c r="C33976" s="37">
        <v>46084.555775462999</v>
      </c>
      <c r="D33976" s="37">
        <v>46086.386469907397</v>
      </c>
      <c r="E33976" s="38">
        <v>2</v>
      </c>
      <c r="F33976" s="39">
        <v>46082</v>
      </c>
    </row>
    <row r="33977" spans="1:6" ht="15.75" x14ac:dyDescent="0.25">
      <c r="A33977" s="36" t="s">
        <v>6</v>
      </c>
      <c r="B33977" s="36" t="s">
        <v>175941</v>
      </c>
      <c r="C33977" s="37">
        <v>46093.650844907403</v>
      </c>
      <c r="D33977" s="37">
        <v>46098.579722222203</v>
      </c>
      <c r="E33977" s="38">
        <v>5</v>
      </c>
      <c r="F33977" s="39">
        <v>46082</v>
      </c>
    </row>
    <row r="33978" spans="1:6" ht="15.75" x14ac:dyDescent="0.25">
      <c r="A33978" s="36" t="s">
        <v>6</v>
      </c>
      <c r="B33978" s="36" t="s">
        <v>175942</v>
      </c>
      <c r="C33978" s="37">
        <v>46106.8019444444</v>
      </c>
      <c r="D33978" s="37">
        <v>46111.565219907403</v>
      </c>
      <c r="E33978" s="38">
        <v>5</v>
      </c>
      <c r="F33978" s="39">
        <v>46082</v>
      </c>
    </row>
    <row r="33979" spans="1:6" ht="15.75" x14ac:dyDescent="0.25">
      <c r="A33979" s="36" t="s">
        <v>6</v>
      </c>
      <c r="B33979" s="36" t="s">
        <v>175943</v>
      </c>
      <c r="C33979" s="37">
        <v>46080.599606481497</v>
      </c>
      <c r="D33979" s="37">
        <v>46084.627106481501</v>
      </c>
      <c r="E33979" s="38">
        <v>4</v>
      </c>
      <c r="F33979" s="39">
        <v>46082</v>
      </c>
    </row>
    <row r="33980" spans="1:6" ht="15.75" x14ac:dyDescent="0.25">
      <c r="A33980" s="36" t="s">
        <v>6</v>
      </c>
      <c r="B33980" s="36" t="s">
        <v>175944</v>
      </c>
      <c r="C33980" s="37">
        <v>46080.601053240702</v>
      </c>
      <c r="D33980" s="37">
        <v>46085.551342592596</v>
      </c>
      <c r="E33980" s="38">
        <v>5</v>
      </c>
      <c r="F33980" s="39">
        <v>46082</v>
      </c>
    </row>
    <row r="33981" spans="1:6" ht="15.75" x14ac:dyDescent="0.25">
      <c r="A33981" s="36" t="s">
        <v>6</v>
      </c>
      <c r="B33981" s="36" t="s">
        <v>175945</v>
      </c>
      <c r="C33981" s="37">
        <v>46100.719224537002</v>
      </c>
      <c r="D33981" s="37">
        <v>46101.643275463</v>
      </c>
      <c r="E33981" s="38">
        <v>1</v>
      </c>
      <c r="F33981" s="39">
        <v>46082</v>
      </c>
    </row>
    <row r="33982" spans="1:6" ht="15.75" x14ac:dyDescent="0.25">
      <c r="A33982" s="36" t="s">
        <v>6</v>
      </c>
      <c r="B33982" s="36" t="s">
        <v>175946</v>
      </c>
      <c r="C33982" s="37">
        <v>46080.586886574099</v>
      </c>
      <c r="D33982" s="37">
        <v>46086.618148148104</v>
      </c>
      <c r="E33982" s="38">
        <v>6</v>
      </c>
      <c r="F33982" s="39">
        <v>46082</v>
      </c>
    </row>
    <row r="33983" spans="1:6" ht="15.75" x14ac:dyDescent="0.25">
      <c r="A33983" s="36" t="s">
        <v>6</v>
      </c>
      <c r="B33983" s="36" t="s">
        <v>175947</v>
      </c>
      <c r="C33983" s="37">
        <v>46080.577210648102</v>
      </c>
      <c r="D33983" s="37">
        <v>46085.400347222203</v>
      </c>
      <c r="E33983" s="38">
        <v>5</v>
      </c>
      <c r="F33983" s="39">
        <v>46082</v>
      </c>
    </row>
    <row r="33984" spans="1:6" ht="15.75" x14ac:dyDescent="0.25">
      <c r="A33984" s="36" t="s">
        <v>6</v>
      </c>
      <c r="B33984" s="36" t="s">
        <v>175948</v>
      </c>
      <c r="C33984" s="37">
        <v>46086.495451388902</v>
      </c>
      <c r="D33984" s="37">
        <v>46092.667743055601</v>
      </c>
      <c r="E33984" s="38">
        <v>6</v>
      </c>
      <c r="F33984" s="39">
        <v>46082</v>
      </c>
    </row>
    <row r="33985" spans="1:6" ht="15.75" x14ac:dyDescent="0.25">
      <c r="A33985" s="36" t="s">
        <v>6</v>
      </c>
      <c r="B33985" s="36" t="s">
        <v>175949</v>
      </c>
      <c r="C33985" s="37">
        <v>46080.555243055598</v>
      </c>
      <c r="D33985" s="37">
        <v>46098.610324074099</v>
      </c>
      <c r="E33985" s="38">
        <v>18</v>
      </c>
      <c r="F33985" s="39">
        <v>46082</v>
      </c>
    </row>
    <row r="33986" spans="1:6" ht="15.75" x14ac:dyDescent="0.25">
      <c r="A33986" s="36" t="s">
        <v>6</v>
      </c>
      <c r="B33986" s="36" t="s">
        <v>175950</v>
      </c>
      <c r="C33986" s="37">
        <v>46106.391238425902</v>
      </c>
      <c r="D33986" s="37">
        <v>46111.4292824074</v>
      </c>
      <c r="E33986" s="38">
        <v>5</v>
      </c>
      <c r="F33986" s="39">
        <v>46082</v>
      </c>
    </row>
    <row r="33987" spans="1:6" ht="15.75" x14ac:dyDescent="0.25">
      <c r="A33987" s="36" t="s">
        <v>6</v>
      </c>
      <c r="B33987" s="36" t="s">
        <v>175951</v>
      </c>
      <c r="C33987" s="37">
        <v>46080.597048611096</v>
      </c>
      <c r="D33987" s="37">
        <v>46086.447361111103</v>
      </c>
      <c r="E33987" s="38">
        <v>6</v>
      </c>
      <c r="F33987" s="39">
        <v>46082</v>
      </c>
    </row>
    <row r="33988" spans="1:6" ht="15.75" x14ac:dyDescent="0.25">
      <c r="A33988" s="36" t="s">
        <v>6</v>
      </c>
      <c r="B33988" s="36" t="s">
        <v>175952</v>
      </c>
      <c r="C33988" s="37">
        <v>46080.567361111098</v>
      </c>
      <c r="D33988" s="37">
        <v>46086.340347222198</v>
      </c>
      <c r="E33988" s="38">
        <v>6</v>
      </c>
      <c r="F33988" s="39">
        <v>46082</v>
      </c>
    </row>
    <row r="33989" spans="1:6" ht="15.75" x14ac:dyDescent="0.25">
      <c r="A33989" s="36" t="s">
        <v>6</v>
      </c>
      <c r="B33989" s="36" t="s">
        <v>175953</v>
      </c>
      <c r="C33989" s="37">
        <v>46080.539351851898</v>
      </c>
      <c r="D33989" s="37">
        <v>46084.639351851903</v>
      </c>
      <c r="E33989" s="38">
        <v>4</v>
      </c>
      <c r="F33989" s="39">
        <v>46082</v>
      </c>
    </row>
    <row r="33990" spans="1:6" ht="15.75" x14ac:dyDescent="0.25">
      <c r="A33990" s="36" t="s">
        <v>6</v>
      </c>
      <c r="B33990" s="36" t="s">
        <v>175954</v>
      </c>
      <c r="C33990" s="37">
        <v>46080.538449074098</v>
      </c>
      <c r="D33990" s="37">
        <v>46084.3652546296</v>
      </c>
      <c r="E33990" s="38">
        <v>4</v>
      </c>
      <c r="F33990" s="39">
        <v>46082</v>
      </c>
    </row>
    <row r="33991" spans="1:6" ht="15.75" x14ac:dyDescent="0.25">
      <c r="A33991" s="36" t="s">
        <v>6</v>
      </c>
      <c r="B33991" s="36" t="s">
        <v>175955</v>
      </c>
      <c r="C33991" s="37">
        <v>46080.536064814798</v>
      </c>
      <c r="D33991" s="37">
        <v>46093.333321759303</v>
      </c>
      <c r="E33991" s="38">
        <v>13</v>
      </c>
      <c r="F33991" s="39">
        <v>46082</v>
      </c>
    </row>
    <row r="33992" spans="1:6" ht="15.75" x14ac:dyDescent="0.25">
      <c r="A33992" s="36" t="s">
        <v>6</v>
      </c>
      <c r="B33992" s="36" t="s">
        <v>175956</v>
      </c>
      <c r="C33992" s="37">
        <v>46085.331770833298</v>
      </c>
      <c r="D33992" s="37">
        <v>46090.5417592593</v>
      </c>
      <c r="E33992" s="38">
        <v>5</v>
      </c>
      <c r="F33992" s="39">
        <v>46082</v>
      </c>
    </row>
    <row r="33993" spans="1:6" ht="15.75" x14ac:dyDescent="0.25">
      <c r="A33993" s="36" t="s">
        <v>6</v>
      </c>
      <c r="B33993" s="36" t="s">
        <v>175957</v>
      </c>
      <c r="C33993" s="37">
        <v>46080.533587963</v>
      </c>
      <c r="D33993" s="37">
        <v>46085.4014930556</v>
      </c>
      <c r="E33993" s="38">
        <v>5</v>
      </c>
      <c r="F33993" s="39">
        <v>46082</v>
      </c>
    </row>
    <row r="33994" spans="1:6" ht="15.75" x14ac:dyDescent="0.25">
      <c r="A33994" s="36" t="s">
        <v>6</v>
      </c>
      <c r="B33994" s="36" t="s">
        <v>175958</v>
      </c>
      <c r="C33994" s="37">
        <v>46080.532893518503</v>
      </c>
      <c r="D33994" s="37">
        <v>46085.612129629597</v>
      </c>
      <c r="E33994" s="38">
        <v>5</v>
      </c>
      <c r="F33994" s="39">
        <v>46082</v>
      </c>
    </row>
    <row r="33995" spans="1:6" ht="15.75" x14ac:dyDescent="0.25">
      <c r="A33995" s="36" t="s">
        <v>6</v>
      </c>
      <c r="B33995" s="36" t="s">
        <v>175959</v>
      </c>
      <c r="C33995" s="37">
        <v>46080.525706018503</v>
      </c>
      <c r="D33995" s="37">
        <v>46084.6645138889</v>
      </c>
      <c r="E33995" s="38">
        <v>4</v>
      </c>
      <c r="F33995" s="39">
        <v>46082</v>
      </c>
    </row>
    <row r="33996" spans="1:6" ht="15.75" x14ac:dyDescent="0.25">
      <c r="A33996" s="36" t="s">
        <v>6</v>
      </c>
      <c r="B33996" s="36" t="s">
        <v>175960</v>
      </c>
      <c r="C33996" s="37">
        <v>46080.526643518497</v>
      </c>
      <c r="D33996" s="37">
        <v>46084.570659722202</v>
      </c>
      <c r="E33996" s="38">
        <v>4</v>
      </c>
      <c r="F33996" s="39">
        <v>46082</v>
      </c>
    </row>
    <row r="33997" spans="1:6" ht="15.75" x14ac:dyDescent="0.25">
      <c r="A33997" s="36" t="s">
        <v>6</v>
      </c>
      <c r="B33997" s="36" t="s">
        <v>175961</v>
      </c>
      <c r="C33997" s="37">
        <v>46084.588935185202</v>
      </c>
      <c r="D33997" s="37">
        <v>46086.389780092599</v>
      </c>
      <c r="E33997" s="38">
        <v>2</v>
      </c>
      <c r="F33997" s="39">
        <v>46082</v>
      </c>
    </row>
    <row r="33998" spans="1:6" ht="15.75" x14ac:dyDescent="0.25">
      <c r="A33998" s="36" t="s">
        <v>6</v>
      </c>
      <c r="B33998" s="36" t="s">
        <v>175962</v>
      </c>
      <c r="C33998" s="37">
        <v>46080.519224536998</v>
      </c>
      <c r="D33998" s="37">
        <v>46084.667129629597</v>
      </c>
      <c r="E33998" s="38">
        <v>4</v>
      </c>
      <c r="F33998" s="39">
        <v>46082</v>
      </c>
    </row>
    <row r="33999" spans="1:6" ht="15.75" x14ac:dyDescent="0.25">
      <c r="A33999" s="36" t="s">
        <v>6</v>
      </c>
      <c r="B33999" s="36" t="s">
        <v>175963</v>
      </c>
      <c r="C33999" s="37">
        <v>46080.574525463002</v>
      </c>
      <c r="D33999" s="37">
        <v>46084.5770486111</v>
      </c>
      <c r="E33999" s="38">
        <v>4</v>
      </c>
      <c r="F33999" s="39">
        <v>46082</v>
      </c>
    </row>
    <row r="34000" spans="1:6" ht="15.75" x14ac:dyDescent="0.25">
      <c r="A34000" s="36" t="s">
        <v>6</v>
      </c>
      <c r="B34000" s="36" t="s">
        <v>175964</v>
      </c>
      <c r="C34000" s="37">
        <v>46080.512847222199</v>
      </c>
      <c r="D34000" s="37">
        <v>46084.383865740703</v>
      </c>
      <c r="E34000" s="38">
        <v>4</v>
      </c>
      <c r="F34000" s="39">
        <v>46082</v>
      </c>
    </row>
    <row r="34001" spans="1:6" ht="15.75" x14ac:dyDescent="0.25">
      <c r="A34001" s="36" t="s">
        <v>6</v>
      </c>
      <c r="B34001" s="36" t="s">
        <v>175965</v>
      </c>
      <c r="C34001" s="37">
        <v>46080.510081018503</v>
      </c>
      <c r="D34001" s="37">
        <v>46086.585046296299</v>
      </c>
      <c r="E34001" s="38">
        <v>6</v>
      </c>
      <c r="F34001" s="39">
        <v>46082</v>
      </c>
    </row>
    <row r="34002" spans="1:6" ht="15.75" x14ac:dyDescent="0.25">
      <c r="A34002" s="36" t="s">
        <v>6</v>
      </c>
      <c r="B34002" s="36" t="s">
        <v>175966</v>
      </c>
      <c r="C34002" s="37">
        <v>46080.514560185198</v>
      </c>
      <c r="D34002" s="37">
        <v>46084.670879629601</v>
      </c>
      <c r="E34002" s="38">
        <v>4</v>
      </c>
      <c r="F34002" s="39">
        <v>46082</v>
      </c>
    </row>
    <row r="34003" spans="1:6" ht="15.75" x14ac:dyDescent="0.25">
      <c r="A34003" s="36" t="s">
        <v>6</v>
      </c>
      <c r="B34003" s="36" t="s">
        <v>175967</v>
      </c>
      <c r="C34003" s="37">
        <v>46080.504976851902</v>
      </c>
      <c r="D34003" s="37">
        <v>46084.404814814799</v>
      </c>
      <c r="E34003" s="38">
        <v>4</v>
      </c>
      <c r="F34003" s="39">
        <v>46082</v>
      </c>
    </row>
    <row r="34004" spans="1:6" ht="15.75" x14ac:dyDescent="0.25">
      <c r="A34004" s="36" t="s">
        <v>6</v>
      </c>
      <c r="B34004" s="36" t="s">
        <v>175968</v>
      </c>
      <c r="C34004" s="37">
        <v>46080.501840277801</v>
      </c>
      <c r="D34004" s="37">
        <v>46097.419351851902</v>
      </c>
      <c r="E34004" s="38">
        <v>17</v>
      </c>
      <c r="F34004" s="39">
        <v>46082</v>
      </c>
    </row>
    <row r="34005" spans="1:6" ht="15.75" x14ac:dyDescent="0.25">
      <c r="A34005" s="36" t="s">
        <v>6</v>
      </c>
      <c r="B34005" s="36" t="s">
        <v>175969</v>
      </c>
      <c r="C34005" s="37">
        <v>46080.500370370399</v>
      </c>
      <c r="D34005" s="37">
        <v>46085.527569444399</v>
      </c>
      <c r="E34005" s="38">
        <v>5</v>
      </c>
      <c r="F34005" s="39">
        <v>46082</v>
      </c>
    </row>
    <row r="34006" spans="1:6" ht="15.75" x14ac:dyDescent="0.25">
      <c r="A34006" s="36" t="s">
        <v>6</v>
      </c>
      <c r="B34006" s="36" t="s">
        <v>175970</v>
      </c>
      <c r="C34006" s="37">
        <v>46080.497222222199</v>
      </c>
      <c r="D34006" s="37">
        <v>46084.591562499998</v>
      </c>
      <c r="E34006" s="38">
        <v>4</v>
      </c>
      <c r="F34006" s="39">
        <v>46082</v>
      </c>
    </row>
    <row r="34007" spans="1:6" ht="15.75" x14ac:dyDescent="0.25">
      <c r="A34007" s="36" t="s">
        <v>6</v>
      </c>
      <c r="B34007" s="36" t="s">
        <v>175971</v>
      </c>
      <c r="C34007" s="37">
        <v>46080.495497685202</v>
      </c>
      <c r="D34007" s="37">
        <v>46086.456550925897</v>
      </c>
      <c r="E34007" s="38">
        <v>6</v>
      </c>
      <c r="F34007" s="39">
        <v>46082</v>
      </c>
    </row>
    <row r="34008" spans="1:6" ht="15.75" x14ac:dyDescent="0.25">
      <c r="A34008" s="36" t="s">
        <v>6</v>
      </c>
      <c r="B34008" s="36" t="s">
        <v>175972</v>
      </c>
      <c r="C34008" s="37">
        <v>46080.4938078704</v>
      </c>
      <c r="D34008" s="37">
        <v>46084.5949652778</v>
      </c>
      <c r="E34008" s="38">
        <v>4</v>
      </c>
      <c r="F34008" s="39">
        <v>46082</v>
      </c>
    </row>
    <row r="34009" spans="1:6" ht="15.75" x14ac:dyDescent="0.25">
      <c r="A34009" s="36" t="s">
        <v>6</v>
      </c>
      <c r="B34009" s="36" t="s">
        <v>175973</v>
      </c>
      <c r="C34009" s="37">
        <v>46080.487557870401</v>
      </c>
      <c r="D34009" s="37">
        <v>46084.460324074098</v>
      </c>
      <c r="E34009" s="38">
        <v>4</v>
      </c>
      <c r="F34009" s="39">
        <v>46082</v>
      </c>
    </row>
    <row r="34010" spans="1:6" ht="15.75" x14ac:dyDescent="0.25">
      <c r="A34010" s="36" t="s">
        <v>6</v>
      </c>
      <c r="B34010" s="36" t="s">
        <v>175974</v>
      </c>
      <c r="C34010" s="37">
        <v>46084.494351851798</v>
      </c>
      <c r="D34010" s="37">
        <v>46092.547384259298</v>
      </c>
      <c r="E34010" s="38">
        <v>8</v>
      </c>
      <c r="F34010" s="39">
        <v>46082</v>
      </c>
    </row>
    <row r="34011" spans="1:6" ht="15.75" x14ac:dyDescent="0.25">
      <c r="A34011" s="36" t="s">
        <v>6</v>
      </c>
      <c r="B34011" s="36" t="s">
        <v>175975</v>
      </c>
      <c r="C34011" s="37">
        <v>46084.335451388899</v>
      </c>
      <c r="D34011" s="37">
        <v>46093.657696759299</v>
      </c>
      <c r="E34011" s="38">
        <v>9</v>
      </c>
      <c r="F34011" s="39">
        <v>46082</v>
      </c>
    </row>
    <row r="34012" spans="1:6" ht="15.75" x14ac:dyDescent="0.25">
      <c r="A34012" s="36" t="s">
        <v>6</v>
      </c>
      <c r="B34012" s="36" t="s">
        <v>175976</v>
      </c>
      <c r="C34012" s="37">
        <v>46080.4819444444</v>
      </c>
      <c r="D34012" s="37">
        <v>46084.599247685197</v>
      </c>
      <c r="E34012" s="38">
        <v>4</v>
      </c>
      <c r="F34012" s="39">
        <v>46082</v>
      </c>
    </row>
    <row r="34013" spans="1:6" ht="15.75" x14ac:dyDescent="0.25">
      <c r="A34013" s="36" t="s">
        <v>6</v>
      </c>
      <c r="B34013" s="36" t="s">
        <v>175977</v>
      </c>
      <c r="C34013" s="37">
        <v>46080.479421296302</v>
      </c>
      <c r="D34013" s="37">
        <v>46085.668877314798</v>
      </c>
      <c r="E34013" s="38">
        <v>5</v>
      </c>
      <c r="F34013" s="39">
        <v>46082</v>
      </c>
    </row>
    <row r="34014" spans="1:6" ht="15.75" x14ac:dyDescent="0.25">
      <c r="A34014" s="36" t="s">
        <v>6</v>
      </c>
      <c r="B34014" s="36" t="s">
        <v>175978</v>
      </c>
      <c r="C34014" s="37">
        <v>46080.4688888889</v>
      </c>
      <c r="D34014" s="37">
        <v>46086.597662036998</v>
      </c>
      <c r="E34014" s="38">
        <v>6</v>
      </c>
      <c r="F34014" s="39">
        <v>46082</v>
      </c>
    </row>
    <row r="34015" spans="1:6" ht="15.75" x14ac:dyDescent="0.25">
      <c r="A34015" s="36" t="s">
        <v>6</v>
      </c>
      <c r="B34015" s="36" t="s">
        <v>175979</v>
      </c>
      <c r="C34015" s="37">
        <v>46104.328599537002</v>
      </c>
      <c r="D34015" s="37">
        <v>46105.539641203701</v>
      </c>
      <c r="E34015" s="38">
        <v>1</v>
      </c>
      <c r="F34015" s="39">
        <v>46082</v>
      </c>
    </row>
    <row r="34016" spans="1:6" ht="15.75" x14ac:dyDescent="0.25">
      <c r="A34016" s="36" t="s">
        <v>6</v>
      </c>
      <c r="B34016" s="36" t="s">
        <v>175980</v>
      </c>
      <c r="C34016" s="37">
        <v>46081.371388888903</v>
      </c>
      <c r="D34016" s="37">
        <v>46085.376296296301</v>
      </c>
      <c r="E34016" s="38">
        <v>4</v>
      </c>
      <c r="F34016" s="39">
        <v>46082</v>
      </c>
    </row>
    <row r="34017" spans="1:6" ht="15.75" x14ac:dyDescent="0.25">
      <c r="A34017" s="36" t="s">
        <v>6</v>
      </c>
      <c r="B34017" s="36" t="s">
        <v>175981</v>
      </c>
      <c r="C34017" s="37">
        <v>46090.539247685199</v>
      </c>
      <c r="D34017" s="37">
        <v>46104.596412036997</v>
      </c>
      <c r="E34017" s="38">
        <v>14</v>
      </c>
      <c r="F34017" s="39">
        <v>46082</v>
      </c>
    </row>
    <row r="34018" spans="1:6" ht="15.75" x14ac:dyDescent="0.25">
      <c r="A34018" s="36" t="s">
        <v>6</v>
      </c>
      <c r="B34018" s="36" t="s">
        <v>175982</v>
      </c>
      <c r="C34018" s="37">
        <v>46080.454594907402</v>
      </c>
      <c r="D34018" s="37">
        <v>46084.604953703703</v>
      </c>
      <c r="E34018" s="38">
        <v>4</v>
      </c>
      <c r="F34018" s="39">
        <v>46082</v>
      </c>
    </row>
    <row r="34019" spans="1:6" ht="15.75" x14ac:dyDescent="0.25">
      <c r="A34019" s="36" t="s">
        <v>6</v>
      </c>
      <c r="B34019" s="36" t="s">
        <v>175983</v>
      </c>
      <c r="C34019" s="37">
        <v>46084.389479166697</v>
      </c>
      <c r="D34019" s="37">
        <v>46086.5553587963</v>
      </c>
      <c r="E34019" s="38">
        <v>2</v>
      </c>
      <c r="F34019" s="39">
        <v>46082</v>
      </c>
    </row>
    <row r="34020" spans="1:6" ht="15.75" x14ac:dyDescent="0.25">
      <c r="A34020" s="36" t="s">
        <v>6</v>
      </c>
      <c r="B34020" s="36" t="s">
        <v>175984</v>
      </c>
      <c r="C34020" s="37">
        <v>46090.426574074103</v>
      </c>
      <c r="D34020" s="37">
        <v>46092.412013888897</v>
      </c>
      <c r="E34020" s="38">
        <v>2</v>
      </c>
      <c r="F34020" s="39">
        <v>46082</v>
      </c>
    </row>
    <row r="34021" spans="1:6" ht="15.75" x14ac:dyDescent="0.25">
      <c r="A34021" s="36" t="s">
        <v>6</v>
      </c>
      <c r="B34021" s="36" t="s">
        <v>175985</v>
      </c>
      <c r="C34021" s="37">
        <v>46104.619606481501</v>
      </c>
      <c r="D34021" s="37">
        <v>46107.419733796298</v>
      </c>
      <c r="E34021" s="38">
        <v>3</v>
      </c>
      <c r="F34021" s="39">
        <v>46082</v>
      </c>
    </row>
    <row r="34022" spans="1:6" ht="15.75" x14ac:dyDescent="0.25">
      <c r="A34022" s="36" t="s">
        <v>6</v>
      </c>
      <c r="B34022" s="36" t="s">
        <v>175986</v>
      </c>
      <c r="C34022" s="37">
        <v>46080.441099536998</v>
      </c>
      <c r="D34022" s="37">
        <v>46084.606770833299</v>
      </c>
      <c r="E34022" s="38">
        <v>4</v>
      </c>
      <c r="F34022" s="39">
        <v>46082</v>
      </c>
    </row>
    <row r="34023" spans="1:6" ht="15.75" x14ac:dyDescent="0.25">
      <c r="A34023" s="36" t="s">
        <v>6</v>
      </c>
      <c r="B34023" s="36" t="s">
        <v>175987</v>
      </c>
      <c r="C34023" s="37">
        <v>46089.460277777798</v>
      </c>
      <c r="D34023" s="37">
        <v>46090.569374999999</v>
      </c>
      <c r="E34023" s="38">
        <v>1</v>
      </c>
      <c r="F34023" s="39">
        <v>46082</v>
      </c>
    </row>
    <row r="34024" spans="1:6" ht="15.75" x14ac:dyDescent="0.25">
      <c r="A34024" s="36" t="s">
        <v>6</v>
      </c>
      <c r="B34024" s="36" t="s">
        <v>175988</v>
      </c>
      <c r="C34024" s="37">
        <v>46080.436122685198</v>
      </c>
      <c r="D34024" s="37">
        <v>46091.332662036999</v>
      </c>
      <c r="E34024" s="38">
        <v>11</v>
      </c>
      <c r="F34024" s="39">
        <v>46082</v>
      </c>
    </row>
    <row r="34025" spans="1:6" ht="15.75" x14ac:dyDescent="0.25">
      <c r="A34025" s="36" t="s">
        <v>6</v>
      </c>
      <c r="B34025" s="36" t="s">
        <v>175989</v>
      </c>
      <c r="C34025" s="37">
        <v>46080.430625000001</v>
      </c>
      <c r="D34025" s="37">
        <v>46084.592662037001</v>
      </c>
      <c r="E34025" s="38">
        <v>4</v>
      </c>
      <c r="F34025" s="39">
        <v>46082</v>
      </c>
    </row>
    <row r="34026" spans="1:6" ht="15.75" x14ac:dyDescent="0.25">
      <c r="A34026" s="36" t="s">
        <v>6</v>
      </c>
      <c r="B34026" s="36" t="s">
        <v>175990</v>
      </c>
      <c r="C34026" s="37">
        <v>46099.420787037001</v>
      </c>
      <c r="D34026" s="37">
        <v>46106.635902777802</v>
      </c>
      <c r="E34026" s="38">
        <v>7</v>
      </c>
      <c r="F34026" s="39">
        <v>46082</v>
      </c>
    </row>
    <row r="34027" spans="1:6" ht="15.75" x14ac:dyDescent="0.25">
      <c r="A34027" s="36" t="s">
        <v>6</v>
      </c>
      <c r="B34027" s="36" t="s">
        <v>175991</v>
      </c>
      <c r="C34027" s="37">
        <v>46080.412731481498</v>
      </c>
      <c r="D34027" s="37">
        <v>46084.678344907399</v>
      </c>
      <c r="E34027" s="38">
        <v>4</v>
      </c>
      <c r="F34027" s="39">
        <v>46082</v>
      </c>
    </row>
    <row r="34028" spans="1:6" ht="15.75" x14ac:dyDescent="0.25">
      <c r="A34028" s="36" t="s">
        <v>6</v>
      </c>
      <c r="B34028" s="36" t="s">
        <v>175992</v>
      </c>
      <c r="C34028" s="37">
        <v>46080.406180555598</v>
      </c>
      <c r="D34028" s="37">
        <v>46084.6808101852</v>
      </c>
      <c r="E34028" s="38">
        <v>4</v>
      </c>
      <c r="F34028" s="39">
        <v>46082</v>
      </c>
    </row>
    <row r="34029" spans="1:6" ht="15.75" x14ac:dyDescent="0.25">
      <c r="A34029" s="36" t="s">
        <v>6</v>
      </c>
      <c r="B34029" s="36" t="s">
        <v>175993</v>
      </c>
      <c r="C34029" s="37">
        <v>46084.370069444398</v>
      </c>
      <c r="D34029" s="37">
        <v>46086.620370370401</v>
      </c>
      <c r="E34029" s="38">
        <v>2</v>
      </c>
      <c r="F34029" s="39">
        <v>46082</v>
      </c>
    </row>
    <row r="34030" spans="1:6" ht="15.75" x14ac:dyDescent="0.25">
      <c r="A34030" s="36" t="s">
        <v>6</v>
      </c>
      <c r="B34030" s="36" t="s">
        <v>175994</v>
      </c>
      <c r="C34030" s="37">
        <v>46080.3992476852</v>
      </c>
      <c r="D34030" s="37">
        <v>46084.652129629598</v>
      </c>
      <c r="E34030" s="38">
        <v>4</v>
      </c>
      <c r="F34030" s="39">
        <v>46082</v>
      </c>
    </row>
    <row r="34031" spans="1:6" ht="15.75" x14ac:dyDescent="0.25">
      <c r="A34031" s="36" t="s">
        <v>6</v>
      </c>
      <c r="B34031" s="36" t="s">
        <v>175995</v>
      </c>
      <c r="C34031" s="37">
        <v>46080.390856481499</v>
      </c>
      <c r="D34031" s="37">
        <v>46084.6802314815</v>
      </c>
      <c r="E34031" s="38">
        <v>4</v>
      </c>
      <c r="F34031" s="39">
        <v>46082</v>
      </c>
    </row>
    <row r="34032" spans="1:6" ht="15.75" x14ac:dyDescent="0.25">
      <c r="A34032" s="36" t="s">
        <v>6</v>
      </c>
      <c r="B34032" s="36" t="s">
        <v>175996</v>
      </c>
      <c r="C34032" s="37">
        <v>46085.657789351899</v>
      </c>
      <c r="D34032" s="37">
        <v>46086.6772569444</v>
      </c>
      <c r="E34032" s="38">
        <v>1</v>
      </c>
      <c r="F34032" s="39">
        <v>46082</v>
      </c>
    </row>
    <row r="34033" spans="1:6" ht="15.75" x14ac:dyDescent="0.25">
      <c r="A34033" s="36" t="s">
        <v>6</v>
      </c>
      <c r="B34033" s="36" t="s">
        <v>175997</v>
      </c>
      <c r="C34033" s="37">
        <v>46080.374745370398</v>
      </c>
      <c r="D34033" s="37">
        <v>46092.554502314801</v>
      </c>
      <c r="E34033" s="38">
        <v>12</v>
      </c>
      <c r="F34033" s="39">
        <v>46082</v>
      </c>
    </row>
    <row r="34034" spans="1:6" ht="15.75" x14ac:dyDescent="0.25">
      <c r="A34034" s="36" t="s">
        <v>6</v>
      </c>
      <c r="B34034" s="36" t="s">
        <v>175998</v>
      </c>
      <c r="C34034" s="37">
        <v>46080.361400463</v>
      </c>
      <c r="D34034" s="37">
        <v>46084.467916666697</v>
      </c>
      <c r="E34034" s="38">
        <v>4</v>
      </c>
      <c r="F34034" s="39">
        <v>46082</v>
      </c>
    </row>
    <row r="34035" spans="1:6" ht="15.75" x14ac:dyDescent="0.25">
      <c r="A34035" s="36" t="s">
        <v>6</v>
      </c>
      <c r="B34035" s="36" t="s">
        <v>175999</v>
      </c>
      <c r="C34035" s="37">
        <v>46083.302662037</v>
      </c>
      <c r="D34035" s="37">
        <v>46091.342766203699</v>
      </c>
      <c r="E34035" s="38">
        <v>8</v>
      </c>
      <c r="F34035" s="39">
        <v>46082</v>
      </c>
    </row>
    <row r="34036" spans="1:6" ht="15.75" x14ac:dyDescent="0.25">
      <c r="A34036" s="36" t="s">
        <v>6</v>
      </c>
      <c r="B34036" s="36" t="s">
        <v>176000</v>
      </c>
      <c r="C34036" s="37">
        <v>46080.33</v>
      </c>
      <c r="D34036" s="37">
        <v>46084.6745717593</v>
      </c>
      <c r="E34036" s="38">
        <v>4</v>
      </c>
      <c r="F34036" s="39">
        <v>46082</v>
      </c>
    </row>
    <row r="34037" spans="1:6" ht="15.75" x14ac:dyDescent="0.25">
      <c r="A34037" s="36" t="s">
        <v>6</v>
      </c>
      <c r="B34037" s="36" t="s">
        <v>176001</v>
      </c>
      <c r="C34037" s="37">
        <v>46080.612233796302</v>
      </c>
      <c r="D34037" s="37">
        <v>46090.542916666702</v>
      </c>
      <c r="E34037" s="38">
        <v>10</v>
      </c>
      <c r="F34037" s="39">
        <v>46082</v>
      </c>
    </row>
    <row r="34038" spans="1:6" ht="15.75" x14ac:dyDescent="0.25">
      <c r="A34038" s="36" t="s">
        <v>6</v>
      </c>
      <c r="B34038" s="36" t="s">
        <v>176002</v>
      </c>
      <c r="C34038" s="37">
        <v>46104.5394675926</v>
      </c>
      <c r="D34038" s="37">
        <v>46108.467349537001</v>
      </c>
      <c r="E34038" s="38">
        <v>4</v>
      </c>
      <c r="F34038" s="39">
        <v>46082</v>
      </c>
    </row>
    <row r="34039" spans="1:6" ht="15.75" x14ac:dyDescent="0.25">
      <c r="A34039" s="36" t="s">
        <v>6</v>
      </c>
      <c r="B34039" s="36" t="s">
        <v>176003</v>
      </c>
      <c r="C34039" s="37">
        <v>46107.5836921296</v>
      </c>
      <c r="D34039" s="37">
        <v>46112.593784722201</v>
      </c>
      <c r="E34039" s="38">
        <v>5</v>
      </c>
      <c r="F34039" s="39">
        <v>46082</v>
      </c>
    </row>
    <row r="34040" spans="1:6" ht="15.75" x14ac:dyDescent="0.25">
      <c r="A34040" s="36" t="s">
        <v>6</v>
      </c>
      <c r="B34040" s="36" t="s">
        <v>176004</v>
      </c>
      <c r="C34040" s="37">
        <v>46079.729826388902</v>
      </c>
      <c r="D34040" s="37">
        <v>46084.445474537002</v>
      </c>
      <c r="E34040" s="38">
        <v>5</v>
      </c>
      <c r="F34040" s="39">
        <v>46082</v>
      </c>
    </row>
    <row r="34041" spans="1:6" ht="15.75" x14ac:dyDescent="0.25">
      <c r="A34041" s="36" t="s">
        <v>6</v>
      </c>
      <c r="B34041" s="36" t="s">
        <v>176005</v>
      </c>
      <c r="C34041" s="37">
        <v>46106.788101851896</v>
      </c>
      <c r="D34041" s="37">
        <v>46111.542303240698</v>
      </c>
      <c r="E34041" s="38">
        <v>5</v>
      </c>
      <c r="F34041" s="39">
        <v>46082</v>
      </c>
    </row>
    <row r="34042" spans="1:6" ht="15.75" x14ac:dyDescent="0.25">
      <c r="A34042" s="36" t="s">
        <v>6</v>
      </c>
      <c r="B34042" s="36" t="s">
        <v>176006</v>
      </c>
      <c r="C34042" s="37">
        <v>46093.647106481498</v>
      </c>
      <c r="D34042" s="37">
        <v>46099.7139930556</v>
      </c>
      <c r="E34042" s="38">
        <v>6</v>
      </c>
      <c r="F34042" s="39">
        <v>46082</v>
      </c>
    </row>
    <row r="34043" spans="1:6" ht="15.75" x14ac:dyDescent="0.25">
      <c r="A34043" s="36" t="s">
        <v>6</v>
      </c>
      <c r="B34043" s="36" t="s">
        <v>176007</v>
      </c>
      <c r="C34043" s="37">
        <v>46094.653425925899</v>
      </c>
      <c r="D34043" s="37">
        <v>46097.716099537</v>
      </c>
      <c r="E34043" s="38">
        <v>3</v>
      </c>
      <c r="F34043" s="39">
        <v>46082</v>
      </c>
    </row>
    <row r="34044" spans="1:6" ht="15.75" x14ac:dyDescent="0.25">
      <c r="A34044" s="36" t="s">
        <v>6</v>
      </c>
      <c r="B34044" s="36" t="s">
        <v>176008</v>
      </c>
      <c r="C34044" s="37">
        <v>46079.706331018497</v>
      </c>
      <c r="D34044" s="37">
        <v>46087.471736111103</v>
      </c>
      <c r="E34044" s="38">
        <v>8</v>
      </c>
      <c r="F34044" s="39">
        <v>46082</v>
      </c>
    </row>
    <row r="34045" spans="1:6" ht="15.75" x14ac:dyDescent="0.25">
      <c r="A34045" s="36" t="s">
        <v>6</v>
      </c>
      <c r="B34045" s="36" t="s">
        <v>176009</v>
      </c>
      <c r="C34045" s="37">
        <v>46080.353437500002</v>
      </c>
      <c r="D34045" s="37">
        <v>46084.6022800926</v>
      </c>
      <c r="E34045" s="38">
        <v>4</v>
      </c>
      <c r="F34045" s="39">
        <v>46082</v>
      </c>
    </row>
    <row r="34046" spans="1:6" ht="15.75" x14ac:dyDescent="0.25">
      <c r="A34046" s="36" t="s">
        <v>6</v>
      </c>
      <c r="B34046" s="36" t="s">
        <v>176010</v>
      </c>
      <c r="C34046" s="37">
        <v>46080.6099189815</v>
      </c>
      <c r="D34046" s="37">
        <v>46084.574699074103</v>
      </c>
      <c r="E34046" s="38">
        <v>4</v>
      </c>
      <c r="F34046" s="39">
        <v>46082</v>
      </c>
    </row>
    <row r="34047" spans="1:6" ht="15.75" x14ac:dyDescent="0.25">
      <c r="A34047" s="36" t="s">
        <v>6</v>
      </c>
      <c r="B34047" s="36" t="s">
        <v>176011</v>
      </c>
      <c r="C34047" s="37">
        <v>46079.696087962999</v>
      </c>
      <c r="D34047" s="37">
        <v>46086.674641203703</v>
      </c>
      <c r="E34047" s="38">
        <v>7</v>
      </c>
      <c r="F34047" s="39">
        <v>46082</v>
      </c>
    </row>
    <row r="34048" spans="1:6" ht="15.75" x14ac:dyDescent="0.25">
      <c r="A34048" s="36" t="s">
        <v>6</v>
      </c>
      <c r="B34048" s="36" t="s">
        <v>176012</v>
      </c>
      <c r="C34048" s="37">
        <v>46080.3824537037</v>
      </c>
      <c r="D34048" s="37">
        <v>46086.452569444402</v>
      </c>
      <c r="E34048" s="38">
        <v>6</v>
      </c>
      <c r="F34048" s="39">
        <v>46082</v>
      </c>
    </row>
    <row r="34049" spans="1:6" ht="15.75" x14ac:dyDescent="0.25">
      <c r="A34049" s="36" t="s">
        <v>6</v>
      </c>
      <c r="B34049" s="36" t="s">
        <v>176013</v>
      </c>
      <c r="C34049" s="37">
        <v>46079.679618055598</v>
      </c>
      <c r="D34049" s="37">
        <v>46084.541099536997</v>
      </c>
      <c r="E34049" s="38">
        <v>5</v>
      </c>
      <c r="F34049" s="39">
        <v>46082</v>
      </c>
    </row>
    <row r="34050" spans="1:6" ht="15.75" x14ac:dyDescent="0.25">
      <c r="A34050" s="36" t="s">
        <v>6</v>
      </c>
      <c r="B34050" s="36" t="s">
        <v>176014</v>
      </c>
      <c r="C34050" s="37">
        <v>46079.684502314798</v>
      </c>
      <c r="D34050" s="37">
        <v>46084.399456018502</v>
      </c>
      <c r="E34050" s="38">
        <v>5</v>
      </c>
      <c r="F34050" s="39">
        <v>46082</v>
      </c>
    </row>
    <row r="34051" spans="1:6" ht="15.75" x14ac:dyDescent="0.25">
      <c r="A34051" s="36" t="s">
        <v>6</v>
      </c>
      <c r="B34051" s="36" t="s">
        <v>176015</v>
      </c>
      <c r="C34051" s="37">
        <v>46079.670057870397</v>
      </c>
      <c r="D34051" s="37">
        <v>46092.461122685199</v>
      </c>
      <c r="E34051" s="38">
        <v>13</v>
      </c>
      <c r="F34051" s="39">
        <v>46082</v>
      </c>
    </row>
    <row r="34052" spans="1:6" ht="15.75" x14ac:dyDescent="0.25">
      <c r="A34052" s="36" t="s">
        <v>6</v>
      </c>
      <c r="B34052" s="36" t="s">
        <v>176016</v>
      </c>
      <c r="C34052" s="37">
        <v>46079.661215277803</v>
      </c>
      <c r="D34052" s="37">
        <v>46084.395810185197</v>
      </c>
      <c r="E34052" s="38">
        <v>5</v>
      </c>
      <c r="F34052" s="39">
        <v>46082</v>
      </c>
    </row>
    <row r="34053" spans="1:6" ht="15.75" x14ac:dyDescent="0.25">
      <c r="A34053" s="36" t="s">
        <v>6</v>
      </c>
      <c r="B34053" s="36" t="s">
        <v>176017</v>
      </c>
      <c r="C34053" s="37">
        <v>46092.411956018499</v>
      </c>
      <c r="D34053" s="37">
        <v>46097.364548611098</v>
      </c>
      <c r="E34053" s="38">
        <v>5</v>
      </c>
      <c r="F34053" s="39">
        <v>46082</v>
      </c>
    </row>
    <row r="34054" spans="1:6" ht="15.75" x14ac:dyDescent="0.25">
      <c r="A34054" s="36" t="s">
        <v>6</v>
      </c>
      <c r="B34054" s="36" t="s">
        <v>176018</v>
      </c>
      <c r="C34054" s="37">
        <v>46079.652476851901</v>
      </c>
      <c r="D34054" s="37">
        <v>46084.464861111097</v>
      </c>
      <c r="E34054" s="38">
        <v>5</v>
      </c>
      <c r="F34054" s="39">
        <v>46082</v>
      </c>
    </row>
    <row r="34055" spans="1:6" ht="15.75" x14ac:dyDescent="0.25">
      <c r="A34055" s="36" t="s">
        <v>6</v>
      </c>
      <c r="B34055" s="36" t="s">
        <v>176019</v>
      </c>
      <c r="C34055" s="37">
        <v>46079.651446759301</v>
      </c>
      <c r="D34055" s="37">
        <v>46086.605474536998</v>
      </c>
      <c r="E34055" s="38">
        <v>7</v>
      </c>
      <c r="F34055" s="39">
        <v>46082</v>
      </c>
    </row>
    <row r="34056" spans="1:6" ht="15.75" x14ac:dyDescent="0.25">
      <c r="A34056" s="36" t="s">
        <v>6</v>
      </c>
      <c r="B34056" s="36" t="s">
        <v>176020</v>
      </c>
      <c r="C34056" s="37">
        <v>46079.6399074074</v>
      </c>
      <c r="D34056" s="37">
        <v>46084.548831018503</v>
      </c>
      <c r="E34056" s="38">
        <v>5</v>
      </c>
      <c r="F34056" s="39">
        <v>46082</v>
      </c>
    </row>
    <row r="34057" spans="1:6" ht="15.75" x14ac:dyDescent="0.25">
      <c r="A34057" s="36" t="s">
        <v>6</v>
      </c>
      <c r="B34057" s="36" t="s">
        <v>176021</v>
      </c>
      <c r="C34057" s="37">
        <v>46098.436041666697</v>
      </c>
      <c r="D34057" s="37">
        <v>46099.725717592599</v>
      </c>
      <c r="E34057" s="38">
        <v>1</v>
      </c>
      <c r="F34057" s="39">
        <v>46082</v>
      </c>
    </row>
    <row r="34058" spans="1:6" ht="15.75" x14ac:dyDescent="0.25">
      <c r="A34058" s="36" t="s">
        <v>6</v>
      </c>
      <c r="B34058" s="36" t="s">
        <v>176022</v>
      </c>
      <c r="C34058" s="37">
        <v>46079.638912037</v>
      </c>
      <c r="D34058" s="37">
        <v>46085.367395833302</v>
      </c>
      <c r="E34058" s="38">
        <v>6</v>
      </c>
      <c r="F34058" s="39">
        <v>46082</v>
      </c>
    </row>
    <row r="34059" spans="1:6" ht="15.75" x14ac:dyDescent="0.25">
      <c r="A34059" s="36" t="s">
        <v>6</v>
      </c>
      <c r="B34059" s="36" t="s">
        <v>176023</v>
      </c>
      <c r="C34059" s="37">
        <v>46079.644826388903</v>
      </c>
      <c r="D34059" s="37">
        <v>46085.467638888898</v>
      </c>
      <c r="E34059" s="38">
        <v>6</v>
      </c>
      <c r="F34059" s="39">
        <v>46082</v>
      </c>
    </row>
    <row r="34060" spans="1:6" ht="15.75" x14ac:dyDescent="0.25">
      <c r="A34060" s="36" t="s">
        <v>6</v>
      </c>
      <c r="B34060" s="36" t="s">
        <v>176024</v>
      </c>
      <c r="C34060" s="37">
        <v>46079.613333333298</v>
      </c>
      <c r="D34060" s="37">
        <v>46084.558472222197</v>
      </c>
      <c r="E34060" s="38">
        <v>5</v>
      </c>
      <c r="F34060" s="39">
        <v>46082</v>
      </c>
    </row>
    <row r="34061" spans="1:6" ht="15.75" x14ac:dyDescent="0.25">
      <c r="A34061" s="36" t="s">
        <v>6</v>
      </c>
      <c r="B34061" s="36" t="s">
        <v>176025</v>
      </c>
      <c r="C34061" s="37">
        <v>46079.562557870398</v>
      </c>
      <c r="D34061" s="37">
        <v>46085.479537036997</v>
      </c>
      <c r="E34061" s="38">
        <v>6</v>
      </c>
      <c r="F34061" s="39">
        <v>46082</v>
      </c>
    </row>
    <row r="34062" spans="1:6" ht="15.75" x14ac:dyDescent="0.25">
      <c r="A34062" s="36" t="s">
        <v>6</v>
      </c>
      <c r="B34062" s="36" t="s">
        <v>176026</v>
      </c>
      <c r="C34062" s="37">
        <v>46087.426180555602</v>
      </c>
      <c r="D34062" s="37">
        <v>46097.329050925902</v>
      </c>
      <c r="E34062" s="38">
        <v>10</v>
      </c>
      <c r="F34062" s="39">
        <v>46082</v>
      </c>
    </row>
    <row r="34063" spans="1:6" ht="15.75" x14ac:dyDescent="0.25">
      <c r="A34063" s="36" t="s">
        <v>6</v>
      </c>
      <c r="B34063" s="36" t="s">
        <v>176027</v>
      </c>
      <c r="C34063" s="37">
        <v>46079.549317129597</v>
      </c>
      <c r="D34063" s="37">
        <v>46084.679259259297</v>
      </c>
      <c r="E34063" s="38">
        <v>5</v>
      </c>
      <c r="F34063" s="39">
        <v>46082</v>
      </c>
    </row>
    <row r="34064" spans="1:6" ht="15.75" x14ac:dyDescent="0.25">
      <c r="A34064" s="36" t="s">
        <v>6</v>
      </c>
      <c r="B34064" s="36" t="s">
        <v>176028</v>
      </c>
      <c r="C34064" s="37">
        <v>46079.615011574097</v>
      </c>
      <c r="D34064" s="37">
        <v>46086.363738425898</v>
      </c>
      <c r="E34064" s="38">
        <v>7</v>
      </c>
      <c r="F34064" s="39">
        <v>46082</v>
      </c>
    </row>
    <row r="34065" spans="1:6" ht="15.75" x14ac:dyDescent="0.25">
      <c r="A34065" s="36" t="s">
        <v>6</v>
      </c>
      <c r="B34065" s="36" t="s">
        <v>176029</v>
      </c>
      <c r="C34065" s="37">
        <v>46090.387476851902</v>
      </c>
      <c r="D34065" s="37">
        <v>46092.578333333302</v>
      </c>
      <c r="E34065" s="38">
        <v>2</v>
      </c>
      <c r="F34065" s="39">
        <v>46082</v>
      </c>
    </row>
    <row r="34066" spans="1:6" ht="15.75" x14ac:dyDescent="0.25">
      <c r="A34066" s="36" t="s">
        <v>6</v>
      </c>
      <c r="B34066" s="36" t="s">
        <v>176030</v>
      </c>
      <c r="C34066" s="37">
        <v>46079.621215277803</v>
      </c>
      <c r="D34066" s="37">
        <v>46086.357592592598</v>
      </c>
      <c r="E34066" s="38">
        <v>7</v>
      </c>
      <c r="F34066" s="39">
        <v>46082</v>
      </c>
    </row>
    <row r="34067" spans="1:6" ht="15.75" x14ac:dyDescent="0.25">
      <c r="A34067" s="36" t="s">
        <v>6</v>
      </c>
      <c r="B34067" s="36" t="s">
        <v>176031</v>
      </c>
      <c r="C34067" s="37">
        <v>46108.375775462999</v>
      </c>
      <c r="D34067" s="37">
        <v>46112.599513888897</v>
      </c>
      <c r="E34067" s="38">
        <v>4</v>
      </c>
      <c r="F34067" s="39">
        <v>46082</v>
      </c>
    </row>
    <row r="34068" spans="1:6" ht="15.75" x14ac:dyDescent="0.25">
      <c r="A34068" s="36" t="s">
        <v>6</v>
      </c>
      <c r="B34068" s="36" t="s">
        <v>176032</v>
      </c>
      <c r="C34068" s="37">
        <v>46079.526342592602</v>
      </c>
      <c r="D34068" s="37">
        <v>46084.524131944403</v>
      </c>
      <c r="E34068" s="38">
        <v>5</v>
      </c>
      <c r="F34068" s="39">
        <v>46082</v>
      </c>
    </row>
    <row r="34069" spans="1:6" ht="15.75" x14ac:dyDescent="0.25">
      <c r="A34069" s="36" t="s">
        <v>6</v>
      </c>
      <c r="B34069" s="36" t="s">
        <v>176033</v>
      </c>
      <c r="C34069" s="37">
        <v>46104.574722222198</v>
      </c>
      <c r="D34069" s="37">
        <v>46106.686400462997</v>
      </c>
      <c r="E34069" s="38">
        <v>2</v>
      </c>
      <c r="F34069" s="39">
        <v>46082</v>
      </c>
    </row>
    <row r="34070" spans="1:6" ht="15.75" x14ac:dyDescent="0.25">
      <c r="A34070" s="36" t="s">
        <v>6</v>
      </c>
      <c r="B34070" s="36" t="s">
        <v>176034</v>
      </c>
      <c r="C34070" s="37">
        <v>46079.506655092599</v>
      </c>
      <c r="D34070" s="37">
        <v>46084.3991550926</v>
      </c>
      <c r="E34070" s="38">
        <v>5</v>
      </c>
      <c r="F34070" s="39">
        <v>46082</v>
      </c>
    </row>
    <row r="34071" spans="1:6" ht="15.75" x14ac:dyDescent="0.25">
      <c r="A34071" s="36" t="s">
        <v>6</v>
      </c>
      <c r="B34071" s="36" t="s">
        <v>176035</v>
      </c>
      <c r="C34071" s="37">
        <v>46080.749814814801</v>
      </c>
      <c r="D34071" s="37">
        <v>46085.544965277797</v>
      </c>
      <c r="E34071" s="38">
        <v>5</v>
      </c>
      <c r="F34071" s="39">
        <v>46082</v>
      </c>
    </row>
    <row r="34072" spans="1:6" ht="15.75" x14ac:dyDescent="0.25">
      <c r="A34072" s="36" t="s">
        <v>6</v>
      </c>
      <c r="B34072" s="36" t="s">
        <v>176036</v>
      </c>
      <c r="C34072" s="37">
        <v>46079.495034722197</v>
      </c>
      <c r="D34072" s="37">
        <v>46086.417361111096</v>
      </c>
      <c r="E34072" s="38">
        <v>7</v>
      </c>
      <c r="F34072" s="39">
        <v>46082</v>
      </c>
    </row>
    <row r="34073" spans="1:6" ht="15.75" x14ac:dyDescent="0.25">
      <c r="A34073" s="36" t="s">
        <v>6</v>
      </c>
      <c r="B34073" s="36" t="s">
        <v>176037</v>
      </c>
      <c r="C34073" s="37">
        <v>46100.713715277801</v>
      </c>
      <c r="D34073" s="37">
        <v>46104.585659722201</v>
      </c>
      <c r="E34073" s="38">
        <v>4</v>
      </c>
      <c r="F34073" s="39">
        <v>46082</v>
      </c>
    </row>
    <row r="34074" spans="1:6" ht="15.75" x14ac:dyDescent="0.25">
      <c r="A34074" s="36" t="s">
        <v>6</v>
      </c>
      <c r="B34074" s="36" t="s">
        <v>176038</v>
      </c>
      <c r="C34074" s="37">
        <v>46104.565613425897</v>
      </c>
      <c r="D34074" s="37">
        <v>46112.4676273148</v>
      </c>
      <c r="E34074" s="38">
        <v>8</v>
      </c>
      <c r="F34074" s="39">
        <v>46082</v>
      </c>
    </row>
    <row r="34075" spans="1:6" ht="15.75" x14ac:dyDescent="0.25">
      <c r="A34075" s="36" t="s">
        <v>6</v>
      </c>
      <c r="B34075" s="36" t="s">
        <v>176039</v>
      </c>
      <c r="C34075" s="37">
        <v>46085.6333101852</v>
      </c>
      <c r="D34075" s="37">
        <v>46087.551134259302</v>
      </c>
      <c r="E34075" s="38">
        <v>2</v>
      </c>
      <c r="F34075" s="39">
        <v>46082</v>
      </c>
    </row>
    <row r="34076" spans="1:6" ht="15.75" x14ac:dyDescent="0.25">
      <c r="A34076" s="36" t="s">
        <v>6</v>
      </c>
      <c r="B34076" s="36" t="s">
        <v>176040</v>
      </c>
      <c r="C34076" s="37">
        <v>46079.490810185198</v>
      </c>
      <c r="D34076" s="37">
        <v>46084.398819444403</v>
      </c>
      <c r="E34076" s="38">
        <v>5</v>
      </c>
      <c r="F34076" s="39">
        <v>46082</v>
      </c>
    </row>
    <row r="34077" spans="1:6" ht="15.75" x14ac:dyDescent="0.25">
      <c r="A34077" s="36" t="s">
        <v>6</v>
      </c>
      <c r="B34077" s="36" t="s">
        <v>176041</v>
      </c>
      <c r="C34077" s="37">
        <v>46091.431319444397</v>
      </c>
      <c r="D34077" s="37">
        <v>46093.6652777778</v>
      </c>
      <c r="E34077" s="38">
        <v>2</v>
      </c>
      <c r="F34077" s="39">
        <v>46082</v>
      </c>
    </row>
    <row r="34078" spans="1:6" ht="15.75" x14ac:dyDescent="0.25">
      <c r="A34078" s="36" t="s">
        <v>6</v>
      </c>
      <c r="B34078" s="36" t="s">
        <v>176042</v>
      </c>
      <c r="C34078" s="37">
        <v>46080.5692361111</v>
      </c>
      <c r="D34078" s="37">
        <v>46092.574016203696</v>
      </c>
      <c r="E34078" s="38">
        <v>12</v>
      </c>
      <c r="F34078" s="39">
        <v>46082</v>
      </c>
    </row>
    <row r="34079" spans="1:6" ht="15.75" x14ac:dyDescent="0.25">
      <c r="A34079" s="36" t="s">
        <v>6</v>
      </c>
      <c r="B34079" s="36" t="s">
        <v>176043</v>
      </c>
      <c r="C34079" s="37">
        <v>46079.4602662037</v>
      </c>
      <c r="D34079" s="37">
        <v>46083.565231481502</v>
      </c>
      <c r="E34079" s="38">
        <v>4</v>
      </c>
      <c r="F34079" s="39">
        <v>46082</v>
      </c>
    </row>
    <row r="34080" spans="1:6" ht="15.75" x14ac:dyDescent="0.25">
      <c r="A34080" s="36" t="s">
        <v>6</v>
      </c>
      <c r="B34080" s="36" t="s">
        <v>176044</v>
      </c>
      <c r="C34080" s="37">
        <v>46080.481527777803</v>
      </c>
      <c r="D34080" s="37">
        <v>46085.395636574103</v>
      </c>
      <c r="E34080" s="38">
        <v>5</v>
      </c>
      <c r="F34080" s="39">
        <v>46082</v>
      </c>
    </row>
    <row r="34081" spans="1:6" ht="15.75" x14ac:dyDescent="0.25">
      <c r="A34081" s="36" t="s">
        <v>6</v>
      </c>
      <c r="B34081" s="36" t="s">
        <v>176045</v>
      </c>
      <c r="C34081" s="37">
        <v>46079.444942129601</v>
      </c>
      <c r="D34081" s="37">
        <v>46084.568842592598</v>
      </c>
      <c r="E34081" s="38">
        <v>5</v>
      </c>
      <c r="F34081" s="39">
        <v>46082</v>
      </c>
    </row>
    <row r="34082" spans="1:6" ht="15.75" x14ac:dyDescent="0.25">
      <c r="A34082" s="36" t="s">
        <v>6</v>
      </c>
      <c r="B34082" s="36" t="s">
        <v>176046</v>
      </c>
      <c r="C34082" s="37">
        <v>46097.382523148102</v>
      </c>
      <c r="D34082" s="37">
        <v>46106.407500000001</v>
      </c>
      <c r="E34082" s="38">
        <v>9</v>
      </c>
      <c r="F34082" s="39">
        <v>46082</v>
      </c>
    </row>
    <row r="34083" spans="1:6" ht="15.75" x14ac:dyDescent="0.25">
      <c r="A34083" s="36" t="s">
        <v>6</v>
      </c>
      <c r="B34083" s="36" t="s">
        <v>176047</v>
      </c>
      <c r="C34083" s="37">
        <v>46106.620381944398</v>
      </c>
      <c r="D34083" s="37">
        <v>46111.537592592598</v>
      </c>
      <c r="E34083" s="38">
        <v>5</v>
      </c>
      <c r="F34083" s="39">
        <v>46082</v>
      </c>
    </row>
    <row r="34084" spans="1:6" ht="15.75" x14ac:dyDescent="0.25">
      <c r="A34084" s="36" t="s">
        <v>6</v>
      </c>
      <c r="B34084" s="36" t="s">
        <v>176048</v>
      </c>
      <c r="C34084" s="37">
        <v>46101.479004629597</v>
      </c>
      <c r="D34084" s="37">
        <v>46104.609120370398</v>
      </c>
      <c r="E34084" s="38">
        <v>3</v>
      </c>
      <c r="F34084" s="39">
        <v>46082</v>
      </c>
    </row>
    <row r="34085" spans="1:6" ht="15.75" x14ac:dyDescent="0.25">
      <c r="A34085" s="36" t="s">
        <v>6</v>
      </c>
      <c r="B34085" s="36" t="s">
        <v>176049</v>
      </c>
      <c r="C34085" s="37">
        <v>46079.420127314799</v>
      </c>
      <c r="D34085" s="37">
        <v>46084.341342592597</v>
      </c>
      <c r="E34085" s="38">
        <v>5</v>
      </c>
      <c r="F34085" s="39">
        <v>46082</v>
      </c>
    </row>
    <row r="34086" spans="1:6" ht="15.75" x14ac:dyDescent="0.25">
      <c r="A34086" s="36" t="s">
        <v>6</v>
      </c>
      <c r="B34086" s="36" t="s">
        <v>176050</v>
      </c>
      <c r="C34086" s="37">
        <v>46083.745104166701</v>
      </c>
      <c r="D34086" s="37">
        <v>46086.379456018498</v>
      </c>
      <c r="E34086" s="38">
        <v>3</v>
      </c>
      <c r="F34086" s="39">
        <v>46082</v>
      </c>
    </row>
    <row r="34087" spans="1:6" ht="15.75" x14ac:dyDescent="0.25">
      <c r="A34087" s="36" t="s">
        <v>6</v>
      </c>
      <c r="B34087" s="36" t="s">
        <v>176051</v>
      </c>
      <c r="C34087" s="37">
        <v>46079.4057986111</v>
      </c>
      <c r="D34087" s="37">
        <v>46090.655428240701</v>
      </c>
      <c r="E34087" s="38">
        <v>11</v>
      </c>
      <c r="F34087" s="39">
        <v>46082</v>
      </c>
    </row>
    <row r="34088" spans="1:6" ht="15.75" x14ac:dyDescent="0.25">
      <c r="A34088" s="36" t="s">
        <v>6</v>
      </c>
      <c r="B34088" s="36" t="s">
        <v>176052</v>
      </c>
      <c r="C34088" s="37">
        <v>46094.629328703697</v>
      </c>
      <c r="D34088" s="37">
        <v>46104.551284722198</v>
      </c>
      <c r="E34088" s="38">
        <v>10</v>
      </c>
      <c r="F34088" s="39">
        <v>46082</v>
      </c>
    </row>
    <row r="34089" spans="1:6" ht="15.75" x14ac:dyDescent="0.25">
      <c r="A34089" s="36" t="s">
        <v>6</v>
      </c>
      <c r="B34089" s="36" t="s">
        <v>176053</v>
      </c>
      <c r="C34089" s="37">
        <v>46083.439895833297</v>
      </c>
      <c r="D34089" s="37">
        <v>46085.456944444399</v>
      </c>
      <c r="E34089" s="38">
        <v>2</v>
      </c>
      <c r="F34089" s="39">
        <v>46082</v>
      </c>
    </row>
    <row r="34090" spans="1:6" ht="15.75" x14ac:dyDescent="0.25">
      <c r="A34090" s="36" t="s">
        <v>6</v>
      </c>
      <c r="B34090" s="36" t="s">
        <v>176054</v>
      </c>
      <c r="C34090" s="37">
        <v>46079.390648148103</v>
      </c>
      <c r="D34090" s="37">
        <v>46083.626400462999</v>
      </c>
      <c r="E34090" s="38">
        <v>4</v>
      </c>
      <c r="F34090" s="39">
        <v>46082</v>
      </c>
    </row>
    <row r="34091" spans="1:6" ht="15.75" x14ac:dyDescent="0.25">
      <c r="A34091" s="36" t="s">
        <v>6</v>
      </c>
      <c r="B34091" s="36" t="s">
        <v>176055</v>
      </c>
      <c r="C34091" s="37">
        <v>46080.430509259299</v>
      </c>
      <c r="D34091" s="37">
        <v>46084.402557870402</v>
      </c>
      <c r="E34091" s="38">
        <v>4</v>
      </c>
      <c r="F34091" s="39">
        <v>46082</v>
      </c>
    </row>
    <row r="34092" spans="1:6" ht="15.75" x14ac:dyDescent="0.25">
      <c r="A34092" s="36" t="s">
        <v>6</v>
      </c>
      <c r="B34092" s="36" t="s">
        <v>176056</v>
      </c>
      <c r="C34092" s="37">
        <v>46083.497766203698</v>
      </c>
      <c r="D34092" s="37">
        <v>46085.386944444399</v>
      </c>
      <c r="E34092" s="38">
        <v>2</v>
      </c>
      <c r="F34092" s="39">
        <v>46082</v>
      </c>
    </row>
    <row r="34093" spans="1:6" ht="15.75" x14ac:dyDescent="0.25">
      <c r="A34093" s="36" t="s">
        <v>6</v>
      </c>
      <c r="B34093" s="36" t="s">
        <v>176057</v>
      </c>
      <c r="C34093" s="37">
        <v>46080.498819444401</v>
      </c>
      <c r="D34093" s="37">
        <v>46097.6277430556</v>
      </c>
      <c r="E34093" s="38">
        <v>17</v>
      </c>
      <c r="F34093" s="39">
        <v>46082</v>
      </c>
    </row>
    <row r="34094" spans="1:6" ht="15.75" x14ac:dyDescent="0.25">
      <c r="A34094" s="36" t="s">
        <v>6</v>
      </c>
      <c r="B34094" s="36" t="s">
        <v>176058</v>
      </c>
      <c r="C34094" s="37">
        <v>46104.4938541667</v>
      </c>
      <c r="D34094" s="37">
        <v>46106.659733796303</v>
      </c>
      <c r="E34094" s="38">
        <v>2</v>
      </c>
      <c r="F34094" s="39">
        <v>46082</v>
      </c>
    </row>
    <row r="34095" spans="1:6" ht="15.75" x14ac:dyDescent="0.25">
      <c r="A34095" s="36" t="s">
        <v>6</v>
      </c>
      <c r="B34095" s="36" t="s">
        <v>176059</v>
      </c>
      <c r="C34095" s="37">
        <v>46091.419791666704</v>
      </c>
      <c r="D34095" s="37">
        <v>46094.604270833297</v>
      </c>
      <c r="E34095" s="38">
        <v>3</v>
      </c>
      <c r="F34095" s="39">
        <v>46082</v>
      </c>
    </row>
    <row r="34096" spans="1:6" ht="15.75" x14ac:dyDescent="0.25">
      <c r="A34096" s="36" t="s">
        <v>6</v>
      </c>
      <c r="B34096" s="36" t="s">
        <v>176060</v>
      </c>
      <c r="C34096" s="37">
        <v>46078.7139930556</v>
      </c>
      <c r="D34096" s="37">
        <v>46083.608900462998</v>
      </c>
      <c r="E34096" s="38">
        <v>5</v>
      </c>
      <c r="F34096" s="39">
        <v>46082</v>
      </c>
    </row>
    <row r="34097" spans="1:6" ht="15.75" x14ac:dyDescent="0.25">
      <c r="A34097" s="36" t="s">
        <v>6</v>
      </c>
      <c r="B34097" s="36" t="s">
        <v>176061</v>
      </c>
      <c r="C34097" s="37">
        <v>46078.699664351901</v>
      </c>
      <c r="D34097" s="37">
        <v>46083.431365740696</v>
      </c>
      <c r="E34097" s="38">
        <v>5</v>
      </c>
      <c r="F34097" s="39">
        <v>46082</v>
      </c>
    </row>
    <row r="34098" spans="1:6" ht="15.75" x14ac:dyDescent="0.25">
      <c r="A34098" s="36" t="s">
        <v>6</v>
      </c>
      <c r="B34098" s="36" t="s">
        <v>176062</v>
      </c>
      <c r="C34098" s="37">
        <v>46078.7110763889</v>
      </c>
      <c r="D34098" s="37">
        <v>46083.536423611098</v>
      </c>
      <c r="E34098" s="38">
        <v>5</v>
      </c>
      <c r="F34098" s="39">
        <v>46082</v>
      </c>
    </row>
    <row r="34099" spans="1:6" ht="15.75" x14ac:dyDescent="0.25">
      <c r="A34099" s="36" t="s">
        <v>6</v>
      </c>
      <c r="B34099" s="36" t="s">
        <v>176063</v>
      </c>
      <c r="C34099" s="37">
        <v>46078.711064814801</v>
      </c>
      <c r="D34099" s="37">
        <v>46087.341099537</v>
      </c>
      <c r="E34099" s="38">
        <v>9</v>
      </c>
      <c r="F34099" s="39">
        <v>46082</v>
      </c>
    </row>
    <row r="34100" spans="1:6" ht="15.75" x14ac:dyDescent="0.25">
      <c r="A34100" s="36" t="s">
        <v>6</v>
      </c>
      <c r="B34100" s="36" t="s">
        <v>176064</v>
      </c>
      <c r="C34100" s="37">
        <v>46078.705127314803</v>
      </c>
      <c r="D34100" s="37">
        <v>46084.640567129602</v>
      </c>
      <c r="E34100" s="38">
        <v>6</v>
      </c>
      <c r="F34100" s="39">
        <v>46082</v>
      </c>
    </row>
    <row r="34101" spans="1:6" ht="15.75" x14ac:dyDescent="0.25">
      <c r="A34101" s="36" t="s">
        <v>6</v>
      </c>
      <c r="B34101" s="36" t="s">
        <v>176065</v>
      </c>
      <c r="C34101" s="37">
        <v>46088.591423611098</v>
      </c>
      <c r="D34101" s="37">
        <v>46090.5699074074</v>
      </c>
      <c r="E34101" s="38">
        <v>2</v>
      </c>
      <c r="F34101" s="39">
        <v>46082</v>
      </c>
    </row>
    <row r="34102" spans="1:6" ht="15.75" x14ac:dyDescent="0.25">
      <c r="A34102" s="36" t="s">
        <v>6</v>
      </c>
      <c r="B34102" s="36" t="s">
        <v>176066</v>
      </c>
      <c r="C34102" s="37">
        <v>46078.681539351899</v>
      </c>
      <c r="D34102" s="37">
        <v>46106.631666666697</v>
      </c>
      <c r="E34102" s="38">
        <v>28</v>
      </c>
      <c r="F34102" s="39">
        <v>46082</v>
      </c>
    </row>
    <row r="34103" spans="1:6" ht="15.75" x14ac:dyDescent="0.25">
      <c r="A34103" s="36" t="s">
        <v>6</v>
      </c>
      <c r="B34103" s="36" t="s">
        <v>176067</v>
      </c>
      <c r="C34103" s="37">
        <v>46080.548414351899</v>
      </c>
      <c r="D34103" s="37">
        <v>46084.672939814802</v>
      </c>
      <c r="E34103" s="38">
        <v>4</v>
      </c>
      <c r="F34103" s="39">
        <v>46082</v>
      </c>
    </row>
    <row r="34104" spans="1:6" ht="15.75" x14ac:dyDescent="0.25">
      <c r="A34104" s="36" t="s">
        <v>6</v>
      </c>
      <c r="B34104" s="36" t="s">
        <v>176068</v>
      </c>
      <c r="C34104" s="37">
        <v>46091.375208333302</v>
      </c>
      <c r="D34104" s="37">
        <v>46093.569270833301</v>
      </c>
      <c r="E34104" s="38">
        <v>2</v>
      </c>
      <c r="F34104" s="39">
        <v>46082</v>
      </c>
    </row>
    <row r="34105" spans="1:6" ht="15.75" x14ac:dyDescent="0.25">
      <c r="A34105" s="36" t="s">
        <v>6</v>
      </c>
      <c r="B34105" s="36" t="s">
        <v>176069</v>
      </c>
      <c r="C34105" s="37">
        <v>46091.354467592602</v>
      </c>
      <c r="D34105" s="37">
        <v>46098.651250000003</v>
      </c>
      <c r="E34105" s="38">
        <v>7</v>
      </c>
      <c r="F34105" s="39">
        <v>46082</v>
      </c>
    </row>
    <row r="34106" spans="1:6" ht="15.75" x14ac:dyDescent="0.25">
      <c r="A34106" s="36" t="s">
        <v>6</v>
      </c>
      <c r="B34106" s="36" t="s">
        <v>176070</v>
      </c>
      <c r="C34106" s="37">
        <v>46078.640775462998</v>
      </c>
      <c r="D34106" s="37">
        <v>46083.427048611098</v>
      </c>
      <c r="E34106" s="38">
        <v>5</v>
      </c>
      <c r="F34106" s="39">
        <v>46082</v>
      </c>
    </row>
    <row r="34107" spans="1:6" ht="15.75" x14ac:dyDescent="0.25">
      <c r="A34107" s="36" t="s">
        <v>6</v>
      </c>
      <c r="B34107" s="36" t="s">
        <v>176071</v>
      </c>
      <c r="C34107" s="37">
        <v>46078.631157407399</v>
      </c>
      <c r="D34107" s="37">
        <v>46083.582418981503</v>
      </c>
      <c r="E34107" s="38">
        <v>5</v>
      </c>
      <c r="F34107" s="39">
        <v>46082</v>
      </c>
    </row>
    <row r="34108" spans="1:6" ht="15.75" x14ac:dyDescent="0.25">
      <c r="A34108" s="36" t="s">
        <v>6</v>
      </c>
      <c r="B34108" s="36" t="s">
        <v>176072</v>
      </c>
      <c r="C34108" s="37">
        <v>46092.449004629598</v>
      </c>
      <c r="D34108" s="37">
        <v>46098.627719907403</v>
      </c>
      <c r="E34108" s="38">
        <v>6</v>
      </c>
      <c r="F34108" s="39">
        <v>46082</v>
      </c>
    </row>
    <row r="34109" spans="1:6" ht="15.75" x14ac:dyDescent="0.25">
      <c r="A34109" s="36" t="s">
        <v>6</v>
      </c>
      <c r="B34109" s="36" t="s">
        <v>176073</v>
      </c>
      <c r="C34109" s="37">
        <v>46080.346689814804</v>
      </c>
      <c r="D34109" s="37">
        <v>46084.679710648103</v>
      </c>
      <c r="E34109" s="38">
        <v>4</v>
      </c>
      <c r="F34109" s="39">
        <v>46082</v>
      </c>
    </row>
    <row r="34110" spans="1:6" ht="15.75" x14ac:dyDescent="0.25">
      <c r="A34110" s="36" t="s">
        <v>6</v>
      </c>
      <c r="B34110" s="36" t="s">
        <v>176074</v>
      </c>
      <c r="C34110" s="37">
        <v>46093.418981481504</v>
      </c>
      <c r="D34110" s="37">
        <v>46097.355914351901</v>
      </c>
      <c r="E34110" s="38">
        <v>4</v>
      </c>
      <c r="F34110" s="39">
        <v>46082</v>
      </c>
    </row>
    <row r="34111" spans="1:6" ht="15.75" x14ac:dyDescent="0.25">
      <c r="A34111" s="36" t="s">
        <v>6</v>
      </c>
      <c r="B34111" s="36" t="s">
        <v>176075</v>
      </c>
      <c r="C34111" s="37">
        <v>46078.6094212963</v>
      </c>
      <c r="D34111" s="37">
        <v>46083.413217592599</v>
      </c>
      <c r="E34111" s="38">
        <v>5</v>
      </c>
      <c r="F34111" s="39">
        <v>46082</v>
      </c>
    </row>
    <row r="34112" spans="1:6" ht="15.75" x14ac:dyDescent="0.25">
      <c r="A34112" s="36" t="s">
        <v>6</v>
      </c>
      <c r="B34112" s="36" t="s">
        <v>176076</v>
      </c>
      <c r="C34112" s="37">
        <v>46078.610196759299</v>
      </c>
      <c r="D34112" s="37">
        <v>46084.648622685199</v>
      </c>
      <c r="E34112" s="38">
        <v>6</v>
      </c>
      <c r="F34112" s="39">
        <v>46082</v>
      </c>
    </row>
    <row r="34113" spans="1:6" ht="15.75" x14ac:dyDescent="0.25">
      <c r="A34113" s="36" t="s">
        <v>6</v>
      </c>
      <c r="B34113" s="36" t="s">
        <v>176077</v>
      </c>
      <c r="C34113" s="37">
        <v>46083.485069444403</v>
      </c>
      <c r="D34113" s="37">
        <v>46087.359363425901</v>
      </c>
      <c r="E34113" s="38">
        <v>4</v>
      </c>
      <c r="F34113" s="39">
        <v>46082</v>
      </c>
    </row>
    <row r="34114" spans="1:6" ht="15.75" x14ac:dyDescent="0.25">
      <c r="A34114" s="36" t="s">
        <v>6</v>
      </c>
      <c r="B34114" s="36" t="s">
        <v>176078</v>
      </c>
      <c r="C34114" s="37">
        <v>46104.613275463002</v>
      </c>
      <c r="D34114" s="37">
        <v>46107.435451388897</v>
      </c>
      <c r="E34114" s="38">
        <v>3</v>
      </c>
      <c r="F34114" s="39">
        <v>46082</v>
      </c>
    </row>
    <row r="34115" spans="1:6" ht="15.75" x14ac:dyDescent="0.25">
      <c r="A34115" s="36" t="s">
        <v>6</v>
      </c>
      <c r="B34115" s="36" t="s">
        <v>176079</v>
      </c>
      <c r="C34115" s="37">
        <v>46086.554560185199</v>
      </c>
      <c r="D34115" s="37">
        <v>46087.413842592599</v>
      </c>
      <c r="E34115" s="38">
        <v>1</v>
      </c>
      <c r="F34115" s="39">
        <v>46082</v>
      </c>
    </row>
    <row r="34116" spans="1:6" ht="15.75" x14ac:dyDescent="0.25">
      <c r="A34116" s="36" t="s">
        <v>6</v>
      </c>
      <c r="B34116" s="36" t="s">
        <v>176080</v>
      </c>
      <c r="C34116" s="37">
        <v>46107.576655092598</v>
      </c>
      <c r="D34116" s="37">
        <v>46112.589675925898</v>
      </c>
      <c r="E34116" s="38">
        <v>5</v>
      </c>
      <c r="F34116" s="39">
        <v>46082</v>
      </c>
    </row>
    <row r="34117" spans="1:6" ht="15.75" x14ac:dyDescent="0.25">
      <c r="A34117" s="36" t="s">
        <v>6</v>
      </c>
      <c r="B34117" s="36" t="s">
        <v>176081</v>
      </c>
      <c r="C34117" s="37">
        <v>46084.419953703698</v>
      </c>
      <c r="D34117" s="37">
        <v>46086.3254282407</v>
      </c>
      <c r="E34117" s="38">
        <v>2</v>
      </c>
      <c r="F34117" s="39">
        <v>46082</v>
      </c>
    </row>
    <row r="34118" spans="1:6" ht="15.75" x14ac:dyDescent="0.25">
      <c r="A34118" s="36" t="s">
        <v>6</v>
      </c>
      <c r="B34118" s="36" t="s">
        <v>176082</v>
      </c>
      <c r="C34118" s="37">
        <v>46107.373541666697</v>
      </c>
      <c r="D34118" s="37">
        <v>46111.558506944399</v>
      </c>
      <c r="E34118" s="38">
        <v>4</v>
      </c>
      <c r="F34118" s="39">
        <v>46082</v>
      </c>
    </row>
    <row r="34119" spans="1:6" ht="15.75" x14ac:dyDescent="0.25">
      <c r="A34119" s="36" t="s">
        <v>6</v>
      </c>
      <c r="B34119" s="36" t="s">
        <v>176083</v>
      </c>
      <c r="C34119" s="37">
        <v>46078.529143518499</v>
      </c>
      <c r="D34119" s="37">
        <v>46083.584166666697</v>
      </c>
      <c r="E34119" s="38">
        <v>5</v>
      </c>
      <c r="F34119" s="39">
        <v>46082</v>
      </c>
    </row>
    <row r="34120" spans="1:6" ht="15.75" x14ac:dyDescent="0.25">
      <c r="A34120" s="36" t="s">
        <v>6</v>
      </c>
      <c r="B34120" s="36" t="s">
        <v>176084</v>
      </c>
      <c r="C34120" s="37">
        <v>46098.578518518501</v>
      </c>
      <c r="D34120" s="37">
        <v>46099.6500578704</v>
      </c>
      <c r="E34120" s="38">
        <v>1</v>
      </c>
      <c r="F34120" s="39">
        <v>46082</v>
      </c>
    </row>
    <row r="34121" spans="1:6" ht="15.75" x14ac:dyDescent="0.25">
      <c r="A34121" s="36" t="s">
        <v>6</v>
      </c>
      <c r="B34121" s="36" t="s">
        <v>176085</v>
      </c>
      <c r="C34121" s="37">
        <v>46084.572905092602</v>
      </c>
      <c r="D34121" s="37">
        <v>46086.388599537</v>
      </c>
      <c r="E34121" s="38">
        <v>2</v>
      </c>
      <c r="F34121" s="39">
        <v>46082</v>
      </c>
    </row>
    <row r="34122" spans="1:6" ht="15.75" x14ac:dyDescent="0.25">
      <c r="A34122" s="36" t="s">
        <v>6</v>
      </c>
      <c r="B34122" s="36" t="s">
        <v>176086</v>
      </c>
      <c r="C34122" s="37">
        <v>46080.404386574097</v>
      </c>
      <c r="D34122" s="37">
        <v>46084.680613425902</v>
      </c>
      <c r="E34122" s="38">
        <v>4</v>
      </c>
      <c r="F34122" s="39">
        <v>46082</v>
      </c>
    </row>
    <row r="34123" spans="1:6" ht="15.75" x14ac:dyDescent="0.25">
      <c r="A34123" s="36" t="s">
        <v>6</v>
      </c>
      <c r="B34123" s="36" t="s">
        <v>176087</v>
      </c>
      <c r="C34123" s="37">
        <v>46078.599189814799</v>
      </c>
      <c r="D34123" s="37">
        <v>46085.350138888898</v>
      </c>
      <c r="E34123" s="38">
        <v>7</v>
      </c>
      <c r="F34123" s="39">
        <v>46082</v>
      </c>
    </row>
    <row r="34124" spans="1:6" ht="15.75" x14ac:dyDescent="0.25">
      <c r="A34124" s="36" t="s">
        <v>6</v>
      </c>
      <c r="B34124" s="36" t="s">
        <v>176088</v>
      </c>
      <c r="C34124" s="37">
        <v>46078.485601851899</v>
      </c>
      <c r="D34124" s="37">
        <v>46083.400694444397</v>
      </c>
      <c r="E34124" s="38">
        <v>5</v>
      </c>
      <c r="F34124" s="39">
        <v>46082</v>
      </c>
    </row>
    <row r="34125" spans="1:6" ht="15.75" x14ac:dyDescent="0.25">
      <c r="A34125" s="36" t="s">
        <v>6</v>
      </c>
      <c r="B34125" s="36" t="s">
        <v>176089</v>
      </c>
      <c r="C34125" s="37">
        <v>46101.440231481502</v>
      </c>
      <c r="D34125" s="37">
        <v>46104.603020833303</v>
      </c>
      <c r="E34125" s="38">
        <v>3</v>
      </c>
      <c r="F34125" s="39">
        <v>46082</v>
      </c>
    </row>
    <row r="34126" spans="1:6" ht="15.75" x14ac:dyDescent="0.25">
      <c r="A34126" s="36" t="s">
        <v>6</v>
      </c>
      <c r="B34126" s="36" t="s">
        <v>176090</v>
      </c>
      <c r="C34126" s="37">
        <v>46080.424745370401</v>
      </c>
      <c r="D34126" s="37">
        <v>46086.399664351899</v>
      </c>
      <c r="E34126" s="38">
        <v>6</v>
      </c>
      <c r="F34126" s="39">
        <v>46082</v>
      </c>
    </row>
    <row r="34127" spans="1:6" ht="15.75" x14ac:dyDescent="0.25">
      <c r="A34127" s="36" t="s">
        <v>6</v>
      </c>
      <c r="B34127" s="36" t="s">
        <v>176091</v>
      </c>
      <c r="C34127" s="37">
        <v>46078.4700578704</v>
      </c>
      <c r="D34127" s="37">
        <v>46093.381631944401</v>
      </c>
      <c r="E34127" s="38">
        <v>15</v>
      </c>
      <c r="F34127" s="39">
        <v>46082</v>
      </c>
    </row>
    <row r="34128" spans="1:6" ht="15.75" x14ac:dyDescent="0.25">
      <c r="A34128" s="36" t="s">
        <v>6</v>
      </c>
      <c r="B34128" s="36" t="s">
        <v>176092</v>
      </c>
      <c r="C34128" s="37">
        <v>46094.442337963003</v>
      </c>
      <c r="D34128" s="37">
        <v>46098.3367013889</v>
      </c>
      <c r="E34128" s="38">
        <v>4</v>
      </c>
      <c r="F34128" s="39">
        <v>46082</v>
      </c>
    </row>
    <row r="34129" spans="1:6" ht="15.75" x14ac:dyDescent="0.25">
      <c r="A34129" s="36" t="s">
        <v>6</v>
      </c>
      <c r="B34129" s="36" t="s">
        <v>176093</v>
      </c>
      <c r="C34129" s="37">
        <v>46098.5928472222</v>
      </c>
      <c r="D34129" s="37">
        <v>46100.4395717593</v>
      </c>
      <c r="E34129" s="38">
        <v>2</v>
      </c>
      <c r="F34129" s="39">
        <v>46082</v>
      </c>
    </row>
    <row r="34130" spans="1:6" ht="15.75" x14ac:dyDescent="0.25">
      <c r="A34130" s="36" t="s">
        <v>6</v>
      </c>
      <c r="B34130" s="36" t="s">
        <v>176094</v>
      </c>
      <c r="C34130" s="37">
        <v>46097.628506944398</v>
      </c>
      <c r="D34130" s="37">
        <v>46099.443298611099</v>
      </c>
      <c r="E34130" s="38">
        <v>2</v>
      </c>
      <c r="F34130" s="39">
        <v>46082</v>
      </c>
    </row>
    <row r="34131" spans="1:6" ht="15.75" x14ac:dyDescent="0.25">
      <c r="A34131" s="36" t="s">
        <v>6</v>
      </c>
      <c r="B34131" s="36" t="s">
        <v>176095</v>
      </c>
      <c r="C34131" s="37">
        <v>46101.426516203697</v>
      </c>
      <c r="D34131" s="37">
        <v>46106.397199074097</v>
      </c>
      <c r="E34131" s="38">
        <v>5</v>
      </c>
      <c r="F34131" s="39">
        <v>46082</v>
      </c>
    </row>
    <row r="34132" spans="1:6" ht="15.75" x14ac:dyDescent="0.25">
      <c r="A34132" s="36" t="s">
        <v>6</v>
      </c>
      <c r="B34132" s="36" t="s">
        <v>176096</v>
      </c>
      <c r="C34132" s="37">
        <v>46079.548680555599</v>
      </c>
      <c r="D34132" s="37">
        <v>46100.358368055597</v>
      </c>
      <c r="E34132" s="38">
        <v>21</v>
      </c>
      <c r="F34132" s="39">
        <v>46082</v>
      </c>
    </row>
    <row r="34133" spans="1:6" ht="15.75" x14ac:dyDescent="0.25">
      <c r="A34133" s="36" t="s">
        <v>6</v>
      </c>
      <c r="B34133" s="36" t="s">
        <v>176097</v>
      </c>
      <c r="C34133" s="37">
        <v>46078.830891203703</v>
      </c>
      <c r="D34133" s="37">
        <v>46083.589675925898</v>
      </c>
      <c r="E34133" s="38">
        <v>5</v>
      </c>
      <c r="F34133" s="39">
        <v>46082</v>
      </c>
    </row>
    <row r="34134" spans="1:6" ht="15.75" x14ac:dyDescent="0.25">
      <c r="A34134" s="36" t="s">
        <v>6</v>
      </c>
      <c r="B34134" s="36" t="s">
        <v>176098</v>
      </c>
      <c r="C34134" s="37">
        <v>46078.416076388901</v>
      </c>
      <c r="D34134" s="37">
        <v>46090.681030092601</v>
      </c>
      <c r="E34134" s="38">
        <v>12</v>
      </c>
      <c r="F34134" s="39">
        <v>46082</v>
      </c>
    </row>
    <row r="34135" spans="1:6" ht="15.75" x14ac:dyDescent="0.25">
      <c r="A34135" s="36" t="s">
        <v>6</v>
      </c>
      <c r="B34135" s="36" t="s">
        <v>176099</v>
      </c>
      <c r="C34135" s="37">
        <v>46091.547129629602</v>
      </c>
      <c r="D34135" s="37">
        <v>46093.431145833303</v>
      </c>
      <c r="E34135" s="38">
        <v>2</v>
      </c>
      <c r="F34135" s="39">
        <v>46082</v>
      </c>
    </row>
    <row r="34136" spans="1:6" ht="15.75" x14ac:dyDescent="0.25">
      <c r="A34136" s="36" t="s">
        <v>6</v>
      </c>
      <c r="B34136" s="36" t="s">
        <v>176100</v>
      </c>
      <c r="C34136" s="37">
        <v>46080.382731481499</v>
      </c>
      <c r="D34136" s="37">
        <v>46084.680011574099</v>
      </c>
      <c r="E34136" s="38">
        <v>4</v>
      </c>
      <c r="F34136" s="39">
        <v>46082</v>
      </c>
    </row>
    <row r="34137" spans="1:6" ht="15.75" x14ac:dyDescent="0.25">
      <c r="A34137" s="36" t="s">
        <v>6</v>
      </c>
      <c r="B34137" s="36" t="s">
        <v>176101</v>
      </c>
      <c r="C34137" s="37">
        <v>46098.590601851902</v>
      </c>
      <c r="D34137" s="37">
        <v>46101.323263888902</v>
      </c>
      <c r="E34137" s="38">
        <v>3</v>
      </c>
      <c r="F34137" s="39">
        <v>46082</v>
      </c>
    </row>
    <row r="34138" spans="1:6" ht="15.75" x14ac:dyDescent="0.25">
      <c r="A34138" s="36" t="s">
        <v>6</v>
      </c>
      <c r="B34138" s="36" t="s">
        <v>176102</v>
      </c>
      <c r="C34138" s="37">
        <v>46080.686365740701</v>
      </c>
      <c r="D34138" s="37">
        <v>46087.455266203702</v>
      </c>
      <c r="E34138" s="38">
        <v>7</v>
      </c>
      <c r="F34138" s="39">
        <v>46082</v>
      </c>
    </row>
    <row r="34139" spans="1:6" ht="15.75" x14ac:dyDescent="0.25">
      <c r="A34139" s="36" t="s">
        <v>6</v>
      </c>
      <c r="B34139" s="36" t="s">
        <v>176103</v>
      </c>
      <c r="C34139" s="37">
        <v>46078.3975347222</v>
      </c>
      <c r="D34139" s="37">
        <v>46086.629918981504</v>
      </c>
      <c r="E34139" s="38">
        <v>8</v>
      </c>
      <c r="F34139" s="39">
        <v>46082</v>
      </c>
    </row>
    <row r="34140" spans="1:6" ht="15.75" x14ac:dyDescent="0.25">
      <c r="A34140" s="36" t="s">
        <v>6</v>
      </c>
      <c r="B34140" s="36" t="s">
        <v>176104</v>
      </c>
      <c r="C34140" s="37">
        <v>46078.4047222222</v>
      </c>
      <c r="D34140" s="37">
        <v>46087.542476851799</v>
      </c>
      <c r="E34140" s="38">
        <v>9</v>
      </c>
      <c r="F34140" s="39">
        <v>46082</v>
      </c>
    </row>
    <row r="34141" spans="1:6" ht="15.75" x14ac:dyDescent="0.25">
      <c r="A34141" s="36" t="s">
        <v>6</v>
      </c>
      <c r="B34141" s="36" t="s">
        <v>176105</v>
      </c>
      <c r="C34141" s="37">
        <v>46078.392349537004</v>
      </c>
      <c r="D34141" s="37">
        <v>46090.530671296299</v>
      </c>
      <c r="E34141" s="38">
        <v>12</v>
      </c>
      <c r="F34141" s="39">
        <v>46082</v>
      </c>
    </row>
    <row r="34142" spans="1:6" ht="15.75" x14ac:dyDescent="0.25">
      <c r="A34142" s="36" t="s">
        <v>6</v>
      </c>
      <c r="B34142" s="36" t="s">
        <v>176106</v>
      </c>
      <c r="C34142" s="37">
        <v>46078.441666666702</v>
      </c>
      <c r="D34142" s="37">
        <v>46083.529895833301</v>
      </c>
      <c r="E34142" s="38">
        <v>5</v>
      </c>
      <c r="F34142" s="39">
        <v>46082</v>
      </c>
    </row>
    <row r="34143" spans="1:6" ht="15.75" x14ac:dyDescent="0.25">
      <c r="A34143" s="36" t="s">
        <v>6</v>
      </c>
      <c r="B34143" s="36" t="s">
        <v>176107</v>
      </c>
      <c r="C34143" s="37">
        <v>46078.377708333297</v>
      </c>
      <c r="D34143" s="37">
        <v>46087.385393518503</v>
      </c>
      <c r="E34143" s="38">
        <v>9</v>
      </c>
      <c r="F34143" s="39">
        <v>46082</v>
      </c>
    </row>
    <row r="34144" spans="1:6" ht="15.75" x14ac:dyDescent="0.25">
      <c r="A34144" s="36" t="s">
        <v>6</v>
      </c>
      <c r="B34144" s="36" t="s">
        <v>176108</v>
      </c>
      <c r="C34144" s="37">
        <v>46094.626817129603</v>
      </c>
      <c r="D34144" s="37">
        <v>46106.574398148201</v>
      </c>
      <c r="E34144" s="38">
        <v>12</v>
      </c>
      <c r="F34144" s="39">
        <v>46082</v>
      </c>
    </row>
    <row r="34145" spans="1:6" ht="15.75" x14ac:dyDescent="0.25">
      <c r="A34145" s="36" t="s">
        <v>6</v>
      </c>
      <c r="B34145" s="36" t="s">
        <v>176109</v>
      </c>
      <c r="C34145" s="37">
        <v>46080.420601851903</v>
      </c>
      <c r="D34145" s="37">
        <v>46084.400439814803</v>
      </c>
      <c r="E34145" s="38">
        <v>4</v>
      </c>
      <c r="F34145" s="39">
        <v>46082</v>
      </c>
    </row>
    <row r="34146" spans="1:6" ht="15.75" x14ac:dyDescent="0.25">
      <c r="A34146" s="36" t="s">
        <v>6</v>
      </c>
      <c r="B34146" s="36" t="s">
        <v>176110</v>
      </c>
      <c r="C34146" s="37">
        <v>46093.537152777797</v>
      </c>
      <c r="D34146" s="37">
        <v>46098.402291666702</v>
      </c>
      <c r="E34146" s="38">
        <v>5</v>
      </c>
      <c r="F34146" s="39">
        <v>46082</v>
      </c>
    </row>
    <row r="34147" spans="1:6" ht="15.75" x14ac:dyDescent="0.25">
      <c r="A34147" s="36" t="s">
        <v>6</v>
      </c>
      <c r="B34147" s="36" t="s">
        <v>176111</v>
      </c>
      <c r="C34147" s="37">
        <v>46078.410729166702</v>
      </c>
      <c r="D34147" s="37">
        <v>46091.581863425898</v>
      </c>
      <c r="E34147" s="38">
        <v>13</v>
      </c>
      <c r="F34147" s="39">
        <v>46082</v>
      </c>
    </row>
    <row r="34148" spans="1:6" ht="15.75" x14ac:dyDescent="0.25">
      <c r="A34148" s="36" t="s">
        <v>6</v>
      </c>
      <c r="B34148" s="36" t="s">
        <v>176112</v>
      </c>
      <c r="C34148" s="37">
        <v>46100.731620370403</v>
      </c>
      <c r="D34148" s="37">
        <v>46104.5953240741</v>
      </c>
      <c r="E34148" s="38">
        <v>4</v>
      </c>
      <c r="F34148" s="39">
        <v>46082</v>
      </c>
    </row>
    <row r="34149" spans="1:6" ht="15.75" x14ac:dyDescent="0.25">
      <c r="A34149" s="36" t="s">
        <v>6</v>
      </c>
      <c r="B34149" s="36" t="s">
        <v>176113</v>
      </c>
      <c r="C34149" s="37">
        <v>46105.436886574098</v>
      </c>
      <c r="D34149" s="37">
        <v>46108.622268518498</v>
      </c>
      <c r="E34149" s="38">
        <v>3</v>
      </c>
      <c r="F34149" s="39">
        <v>46082</v>
      </c>
    </row>
    <row r="34150" spans="1:6" ht="15.75" x14ac:dyDescent="0.25">
      <c r="A34150" s="36" t="s">
        <v>6</v>
      </c>
      <c r="B34150" s="36" t="s">
        <v>176114</v>
      </c>
      <c r="C34150" s="37">
        <v>46101.782314814802</v>
      </c>
      <c r="D34150" s="37">
        <v>46108.681377314802</v>
      </c>
      <c r="E34150" s="38">
        <v>7</v>
      </c>
      <c r="F34150" s="39">
        <v>46082</v>
      </c>
    </row>
    <row r="34151" spans="1:6" ht="15.75" x14ac:dyDescent="0.25">
      <c r="A34151" s="36" t="s">
        <v>6</v>
      </c>
      <c r="B34151" s="36" t="s">
        <v>176115</v>
      </c>
      <c r="C34151" s="37">
        <v>46106.743923611102</v>
      </c>
      <c r="D34151" s="37">
        <v>46111.541585648098</v>
      </c>
      <c r="E34151" s="38">
        <v>5</v>
      </c>
      <c r="F34151" s="39">
        <v>46082</v>
      </c>
    </row>
    <row r="34152" spans="1:6" ht="15.75" x14ac:dyDescent="0.25">
      <c r="A34152" s="36" t="s">
        <v>6</v>
      </c>
      <c r="B34152" s="36" t="s">
        <v>176116</v>
      </c>
      <c r="C34152" s="37">
        <v>46077.752754629597</v>
      </c>
      <c r="D34152" s="37">
        <v>46084.645590277803</v>
      </c>
      <c r="E34152" s="38">
        <v>7</v>
      </c>
      <c r="F34152" s="39">
        <v>46082</v>
      </c>
    </row>
    <row r="34153" spans="1:6" ht="15.75" x14ac:dyDescent="0.25">
      <c r="A34153" s="36" t="s">
        <v>6</v>
      </c>
      <c r="B34153" s="36" t="s">
        <v>176117</v>
      </c>
      <c r="C34153" s="37">
        <v>46090.731574074103</v>
      </c>
      <c r="D34153" s="37">
        <v>46091.430162037002</v>
      </c>
      <c r="E34153" s="38">
        <v>1</v>
      </c>
      <c r="F34153" s="39">
        <v>46082</v>
      </c>
    </row>
    <row r="34154" spans="1:6" ht="15.75" x14ac:dyDescent="0.25">
      <c r="A34154" s="36" t="s">
        <v>6</v>
      </c>
      <c r="B34154" s="36" t="s">
        <v>176118</v>
      </c>
      <c r="C34154" s="37">
        <v>46077.6951736111</v>
      </c>
      <c r="D34154" s="37">
        <v>46085.395706018498</v>
      </c>
      <c r="E34154" s="38">
        <v>8</v>
      </c>
      <c r="F34154" s="39">
        <v>46082</v>
      </c>
    </row>
    <row r="34155" spans="1:6" ht="15.75" x14ac:dyDescent="0.25">
      <c r="A34155" s="36" t="s">
        <v>6</v>
      </c>
      <c r="B34155" s="36" t="s">
        <v>176119</v>
      </c>
      <c r="C34155" s="37">
        <v>46104.741597222201</v>
      </c>
      <c r="D34155" s="37">
        <v>46107.3452777778</v>
      </c>
      <c r="E34155" s="38">
        <v>3</v>
      </c>
      <c r="F34155" s="39">
        <v>46082</v>
      </c>
    </row>
    <row r="34156" spans="1:6" ht="15.75" x14ac:dyDescent="0.25">
      <c r="A34156" s="36" t="s">
        <v>6</v>
      </c>
      <c r="B34156" s="36" t="s">
        <v>176120</v>
      </c>
      <c r="C34156" s="37">
        <v>46077.687395833302</v>
      </c>
      <c r="D34156" s="37">
        <v>46083.425914351901</v>
      </c>
      <c r="E34156" s="38">
        <v>6</v>
      </c>
      <c r="F34156" s="39">
        <v>46082</v>
      </c>
    </row>
    <row r="34157" spans="1:6" ht="15.75" x14ac:dyDescent="0.25">
      <c r="A34157" s="36" t="s">
        <v>6</v>
      </c>
      <c r="B34157" s="36" t="s">
        <v>176121</v>
      </c>
      <c r="C34157" s="37">
        <v>46078.371504629598</v>
      </c>
      <c r="D34157" s="37">
        <v>46083.4629166667</v>
      </c>
      <c r="E34157" s="38">
        <v>5</v>
      </c>
      <c r="F34157" s="39">
        <v>46082</v>
      </c>
    </row>
    <row r="34158" spans="1:6" ht="15.75" x14ac:dyDescent="0.25">
      <c r="A34158" s="36" t="s">
        <v>6</v>
      </c>
      <c r="B34158" s="36" t="s">
        <v>176122</v>
      </c>
      <c r="C34158" s="37">
        <v>46077.692592592597</v>
      </c>
      <c r="D34158" s="37">
        <v>46083.425543981502</v>
      </c>
      <c r="E34158" s="38">
        <v>6</v>
      </c>
      <c r="F34158" s="39">
        <v>46082</v>
      </c>
    </row>
    <row r="34159" spans="1:6" ht="15.75" x14ac:dyDescent="0.25">
      <c r="A34159" s="36" t="s">
        <v>6</v>
      </c>
      <c r="B34159" s="36" t="s">
        <v>176123</v>
      </c>
      <c r="C34159" s="37">
        <v>46080.402048611097</v>
      </c>
      <c r="D34159" s="37">
        <v>46087.535277777803</v>
      </c>
      <c r="E34159" s="38">
        <v>7</v>
      </c>
      <c r="F34159" s="39">
        <v>46082</v>
      </c>
    </row>
    <row r="34160" spans="1:6" ht="15.75" x14ac:dyDescent="0.25">
      <c r="A34160" s="36" t="s">
        <v>6</v>
      </c>
      <c r="B34160" s="36" t="s">
        <v>176124</v>
      </c>
      <c r="C34160" s="37">
        <v>46077.675532407397</v>
      </c>
      <c r="D34160" s="37">
        <v>46083.427627314799</v>
      </c>
      <c r="E34160" s="38">
        <v>6</v>
      </c>
      <c r="F34160" s="39">
        <v>46082</v>
      </c>
    </row>
    <row r="34161" spans="1:6" ht="15.75" x14ac:dyDescent="0.25">
      <c r="A34161" s="36" t="s">
        <v>6</v>
      </c>
      <c r="B34161" s="36" t="s">
        <v>176125</v>
      </c>
      <c r="C34161" s="37">
        <v>46077.672893518502</v>
      </c>
      <c r="D34161" s="37">
        <v>46092.5257291667</v>
      </c>
      <c r="E34161" s="38">
        <v>15</v>
      </c>
      <c r="F34161" s="39">
        <v>46082</v>
      </c>
    </row>
    <row r="34162" spans="1:6" ht="15.75" x14ac:dyDescent="0.25">
      <c r="A34162" s="36" t="s">
        <v>6</v>
      </c>
      <c r="B34162" s="36" t="s">
        <v>176126</v>
      </c>
      <c r="C34162" s="37">
        <v>46105.651909722197</v>
      </c>
      <c r="D34162" s="37">
        <v>46111.402569444399</v>
      </c>
      <c r="E34162" s="38">
        <v>6</v>
      </c>
      <c r="F34162" s="39">
        <v>46082</v>
      </c>
    </row>
    <row r="34163" spans="1:6" ht="15.75" x14ac:dyDescent="0.25">
      <c r="A34163" s="36" t="s">
        <v>6</v>
      </c>
      <c r="B34163" s="36" t="s">
        <v>176127</v>
      </c>
      <c r="C34163" s="37">
        <v>46090.3749537037</v>
      </c>
      <c r="D34163" s="37">
        <v>46090.578287037002</v>
      </c>
      <c r="E34163" s="38">
        <v>0</v>
      </c>
      <c r="F34163" s="39">
        <v>46082</v>
      </c>
    </row>
    <row r="34164" spans="1:6" ht="15.75" x14ac:dyDescent="0.25">
      <c r="A34164" s="36" t="s">
        <v>6</v>
      </c>
      <c r="B34164" s="36" t="s">
        <v>176128</v>
      </c>
      <c r="C34164" s="37">
        <v>46077.655405092599</v>
      </c>
      <c r="D34164" s="37">
        <v>46083.644398148099</v>
      </c>
      <c r="E34164" s="38">
        <v>6</v>
      </c>
      <c r="F34164" s="39">
        <v>46082</v>
      </c>
    </row>
    <row r="34165" spans="1:6" ht="15.75" x14ac:dyDescent="0.25">
      <c r="A34165" s="36" t="s">
        <v>6</v>
      </c>
      <c r="B34165" s="36" t="s">
        <v>176129</v>
      </c>
      <c r="C34165" s="37">
        <v>46099.4602199074</v>
      </c>
      <c r="D34165" s="37">
        <v>46100.651527777802</v>
      </c>
      <c r="E34165" s="38">
        <v>1</v>
      </c>
      <c r="F34165" s="39">
        <v>46082</v>
      </c>
    </row>
    <row r="34166" spans="1:6" ht="15.75" x14ac:dyDescent="0.25">
      <c r="A34166" s="36" t="s">
        <v>6</v>
      </c>
      <c r="B34166" s="36" t="s">
        <v>176130</v>
      </c>
      <c r="C34166" s="37">
        <v>46077.648333333302</v>
      </c>
      <c r="D34166" s="37">
        <v>46084.671932870398</v>
      </c>
      <c r="E34166" s="38">
        <v>7</v>
      </c>
      <c r="F34166" s="39">
        <v>46082</v>
      </c>
    </row>
    <row r="34167" spans="1:6" ht="15.75" x14ac:dyDescent="0.25">
      <c r="A34167" s="36" t="s">
        <v>6</v>
      </c>
      <c r="B34167" s="36" t="s">
        <v>176131</v>
      </c>
      <c r="C34167" s="37">
        <v>46077.642905092602</v>
      </c>
      <c r="D34167" s="37">
        <v>46084.597835648201</v>
      </c>
      <c r="E34167" s="38">
        <v>7</v>
      </c>
      <c r="F34167" s="39">
        <v>46082</v>
      </c>
    </row>
    <row r="34168" spans="1:6" ht="15.75" x14ac:dyDescent="0.25">
      <c r="A34168" s="36" t="s">
        <v>6</v>
      </c>
      <c r="B34168" s="36" t="s">
        <v>176132</v>
      </c>
      <c r="C34168" s="37">
        <v>46077.6407638889</v>
      </c>
      <c r="D34168" s="37">
        <v>46083.403530092597</v>
      </c>
      <c r="E34168" s="38">
        <v>6</v>
      </c>
      <c r="F34168" s="39">
        <v>46082</v>
      </c>
    </row>
    <row r="34169" spans="1:6" ht="15.75" x14ac:dyDescent="0.25">
      <c r="A34169" s="36" t="s">
        <v>6</v>
      </c>
      <c r="B34169" s="36" t="s">
        <v>176133</v>
      </c>
      <c r="C34169" s="37">
        <v>46084.602002314801</v>
      </c>
      <c r="D34169" s="37">
        <v>46108.3522337963</v>
      </c>
      <c r="E34169" s="38">
        <v>24</v>
      </c>
      <c r="F34169" s="39">
        <v>46082</v>
      </c>
    </row>
    <row r="34170" spans="1:6" ht="15.75" x14ac:dyDescent="0.25">
      <c r="A34170" s="36" t="s">
        <v>6</v>
      </c>
      <c r="B34170" s="36" t="s">
        <v>176134</v>
      </c>
      <c r="C34170" s="37">
        <v>46079.432187500002</v>
      </c>
      <c r="D34170" s="37">
        <v>46087.527523148201</v>
      </c>
      <c r="E34170" s="38">
        <v>8</v>
      </c>
      <c r="F34170" s="39">
        <v>46082</v>
      </c>
    </row>
    <row r="34171" spans="1:6" ht="15.75" x14ac:dyDescent="0.25">
      <c r="A34171" s="36" t="s">
        <v>6</v>
      </c>
      <c r="B34171" s="36" t="s">
        <v>176135</v>
      </c>
      <c r="C34171" s="37">
        <v>46080.427858796298</v>
      </c>
      <c r="D34171" s="37">
        <v>46086.554270833301</v>
      </c>
      <c r="E34171" s="38">
        <v>6</v>
      </c>
      <c r="F34171" s="39">
        <v>46082</v>
      </c>
    </row>
    <row r="34172" spans="1:6" ht="15.75" x14ac:dyDescent="0.25">
      <c r="A34172" s="36" t="s">
        <v>6</v>
      </c>
      <c r="B34172" s="36" t="s">
        <v>176136</v>
      </c>
      <c r="C34172" s="37">
        <v>46077.625277777799</v>
      </c>
      <c r="D34172" s="37">
        <v>46083.4534837963</v>
      </c>
      <c r="E34172" s="38">
        <v>6</v>
      </c>
      <c r="F34172" s="39">
        <v>46082</v>
      </c>
    </row>
    <row r="34173" spans="1:6" ht="15.75" x14ac:dyDescent="0.25">
      <c r="A34173" s="36" t="s">
        <v>6</v>
      </c>
      <c r="B34173" s="36" t="s">
        <v>176137</v>
      </c>
      <c r="C34173" s="37">
        <v>46077.620555555601</v>
      </c>
      <c r="D34173" s="37">
        <v>46083.456817129598</v>
      </c>
      <c r="E34173" s="38">
        <v>6</v>
      </c>
      <c r="F34173" s="39">
        <v>46082</v>
      </c>
    </row>
    <row r="34174" spans="1:6" ht="15.75" x14ac:dyDescent="0.25">
      <c r="A34174" s="36" t="s">
        <v>6</v>
      </c>
      <c r="B34174" s="36" t="s">
        <v>176138</v>
      </c>
      <c r="C34174" s="37">
        <v>46078.607037037</v>
      </c>
      <c r="D34174" s="37">
        <v>46085.3907638889</v>
      </c>
      <c r="E34174" s="38">
        <v>7</v>
      </c>
      <c r="F34174" s="39">
        <v>46082</v>
      </c>
    </row>
    <row r="34175" spans="1:6" ht="15.75" x14ac:dyDescent="0.25">
      <c r="A34175" s="36" t="s">
        <v>6</v>
      </c>
      <c r="B34175" s="36" t="s">
        <v>176139</v>
      </c>
      <c r="C34175" s="37">
        <v>46085.479965277802</v>
      </c>
      <c r="D34175" s="37">
        <v>46091.3262384259</v>
      </c>
      <c r="E34175" s="38">
        <v>6</v>
      </c>
      <c r="F34175" s="39">
        <v>46082</v>
      </c>
    </row>
    <row r="34176" spans="1:6" ht="15.75" x14ac:dyDescent="0.25">
      <c r="A34176" s="36" t="s">
        <v>6</v>
      </c>
      <c r="B34176" s="36" t="s">
        <v>176140</v>
      </c>
      <c r="C34176" s="37">
        <v>46077.609189814801</v>
      </c>
      <c r="D34176" s="37">
        <v>46084.5639814815</v>
      </c>
      <c r="E34176" s="38">
        <v>7</v>
      </c>
      <c r="F34176" s="39">
        <v>46082</v>
      </c>
    </row>
    <row r="34177" spans="1:6" ht="15.75" x14ac:dyDescent="0.25">
      <c r="A34177" s="36" t="s">
        <v>6</v>
      </c>
      <c r="B34177" s="36" t="s">
        <v>176141</v>
      </c>
      <c r="C34177" s="37">
        <v>46080.5698611111</v>
      </c>
      <c r="D34177" s="37">
        <v>46084.550011574102</v>
      </c>
      <c r="E34177" s="38">
        <v>4</v>
      </c>
      <c r="F34177" s="39">
        <v>46082</v>
      </c>
    </row>
    <row r="34178" spans="1:6" ht="15.75" x14ac:dyDescent="0.25">
      <c r="A34178" s="36" t="s">
        <v>6</v>
      </c>
      <c r="B34178" s="36" t="s">
        <v>176142</v>
      </c>
      <c r="C34178" s="37">
        <v>46077.579571759299</v>
      </c>
      <c r="D34178" s="37">
        <v>46105.678437499999</v>
      </c>
      <c r="E34178" s="38">
        <v>28</v>
      </c>
      <c r="F34178" s="39">
        <v>46082</v>
      </c>
    </row>
    <row r="34179" spans="1:6" ht="15.75" x14ac:dyDescent="0.25">
      <c r="A34179" s="36" t="s">
        <v>6</v>
      </c>
      <c r="B34179" s="36" t="s">
        <v>176143</v>
      </c>
      <c r="C34179" s="37">
        <v>46077.578333333302</v>
      </c>
      <c r="D34179" s="37">
        <v>46090.613657407397</v>
      </c>
      <c r="E34179" s="38">
        <v>13</v>
      </c>
      <c r="F34179" s="39">
        <v>46082</v>
      </c>
    </row>
    <row r="34180" spans="1:6" ht="15.75" x14ac:dyDescent="0.25">
      <c r="A34180" s="36" t="s">
        <v>6</v>
      </c>
      <c r="B34180" s="36" t="s">
        <v>176144</v>
      </c>
      <c r="C34180" s="37">
        <v>46077.568796296298</v>
      </c>
      <c r="D34180" s="37">
        <v>46084.39875</v>
      </c>
      <c r="E34180" s="38">
        <v>7</v>
      </c>
      <c r="F34180" s="39">
        <v>46082</v>
      </c>
    </row>
    <row r="34181" spans="1:6" ht="15.75" x14ac:dyDescent="0.25">
      <c r="A34181" s="36" t="s">
        <v>6</v>
      </c>
      <c r="B34181" s="36" t="s">
        <v>176145</v>
      </c>
      <c r="C34181" s="37">
        <v>46077.561041666697</v>
      </c>
      <c r="D34181" s="37">
        <v>46083.459502314799</v>
      </c>
      <c r="E34181" s="38">
        <v>6</v>
      </c>
      <c r="F34181" s="39">
        <v>46082</v>
      </c>
    </row>
    <row r="34182" spans="1:6" ht="15.75" x14ac:dyDescent="0.25">
      <c r="A34182" s="36" t="s">
        <v>6</v>
      </c>
      <c r="B34182" s="36" t="s">
        <v>176146</v>
      </c>
      <c r="C34182" s="37">
        <v>46080.3644444444</v>
      </c>
      <c r="D34182" s="37">
        <v>46086.384490740696</v>
      </c>
      <c r="E34182" s="38">
        <v>6</v>
      </c>
      <c r="F34182" s="39">
        <v>46082</v>
      </c>
    </row>
    <row r="34183" spans="1:6" ht="15.75" x14ac:dyDescent="0.25">
      <c r="A34183" s="36" t="s">
        <v>6</v>
      </c>
      <c r="B34183" s="36" t="s">
        <v>176147</v>
      </c>
      <c r="C34183" s="37">
        <v>46077.542430555601</v>
      </c>
      <c r="D34183" s="37">
        <v>46097.712905092601</v>
      </c>
      <c r="E34183" s="38">
        <v>20</v>
      </c>
      <c r="F34183" s="39">
        <v>46082</v>
      </c>
    </row>
    <row r="34184" spans="1:6" ht="15.75" x14ac:dyDescent="0.25">
      <c r="A34184" s="36" t="s">
        <v>6</v>
      </c>
      <c r="B34184" s="36" t="s">
        <v>176148</v>
      </c>
      <c r="C34184" s="37">
        <v>46080.406782407401</v>
      </c>
      <c r="D34184" s="37">
        <v>46085.405023148101</v>
      </c>
      <c r="E34184" s="38">
        <v>5</v>
      </c>
      <c r="F34184" s="39">
        <v>46082</v>
      </c>
    </row>
    <row r="34185" spans="1:6" ht="15.75" x14ac:dyDescent="0.25">
      <c r="A34185" s="36" t="s">
        <v>6</v>
      </c>
      <c r="B34185" s="36" t="s">
        <v>176149</v>
      </c>
      <c r="C34185" s="37">
        <v>46077.534016203703</v>
      </c>
      <c r="D34185" s="37">
        <v>46085.403842592597</v>
      </c>
      <c r="E34185" s="38">
        <v>8</v>
      </c>
      <c r="F34185" s="39">
        <v>46082</v>
      </c>
    </row>
    <row r="34186" spans="1:6" ht="15.75" x14ac:dyDescent="0.25">
      <c r="A34186" s="36" t="s">
        <v>6</v>
      </c>
      <c r="B34186" s="36" t="s">
        <v>176150</v>
      </c>
      <c r="C34186" s="37">
        <v>46077.528912037</v>
      </c>
      <c r="D34186" s="37">
        <v>46086.576678240701</v>
      </c>
      <c r="E34186" s="38">
        <v>9</v>
      </c>
      <c r="F34186" s="39">
        <v>46082</v>
      </c>
    </row>
    <row r="34187" spans="1:6" ht="15.75" x14ac:dyDescent="0.25">
      <c r="A34187" s="36" t="s">
        <v>6</v>
      </c>
      <c r="B34187" s="36" t="s">
        <v>176151</v>
      </c>
      <c r="C34187" s="37">
        <v>46077.526817129597</v>
      </c>
      <c r="D34187" s="37">
        <v>46099.3573958333</v>
      </c>
      <c r="E34187" s="38">
        <v>22</v>
      </c>
      <c r="F34187" s="39">
        <v>46082</v>
      </c>
    </row>
    <row r="34188" spans="1:6" ht="15.75" x14ac:dyDescent="0.25">
      <c r="A34188" s="36" t="s">
        <v>6</v>
      </c>
      <c r="B34188" s="36" t="s">
        <v>176152</v>
      </c>
      <c r="C34188" s="37">
        <v>46077.524756944404</v>
      </c>
      <c r="D34188" s="37">
        <v>46085.4750810185</v>
      </c>
      <c r="E34188" s="38">
        <v>8</v>
      </c>
      <c r="F34188" s="39">
        <v>46082</v>
      </c>
    </row>
    <row r="34189" spans="1:6" ht="15.75" x14ac:dyDescent="0.25">
      <c r="A34189" s="36" t="s">
        <v>6</v>
      </c>
      <c r="B34189" s="36" t="s">
        <v>176153</v>
      </c>
      <c r="C34189" s="37">
        <v>46101.471192129597</v>
      </c>
      <c r="D34189" s="37">
        <v>46104.679513888899</v>
      </c>
      <c r="E34189" s="38">
        <v>3</v>
      </c>
      <c r="F34189" s="39">
        <v>46082</v>
      </c>
    </row>
    <row r="34190" spans="1:6" ht="15.75" x14ac:dyDescent="0.25">
      <c r="A34190" s="36" t="s">
        <v>6</v>
      </c>
      <c r="B34190" s="36" t="s">
        <v>176154</v>
      </c>
      <c r="C34190" s="37">
        <v>46101.755995370397</v>
      </c>
      <c r="D34190" s="37">
        <v>46108.356296296297</v>
      </c>
      <c r="E34190" s="38">
        <v>7</v>
      </c>
      <c r="F34190" s="39">
        <v>46082</v>
      </c>
    </row>
    <row r="34191" spans="1:6" ht="15.75" x14ac:dyDescent="0.25">
      <c r="A34191" s="36" t="s">
        <v>6</v>
      </c>
      <c r="B34191" s="36" t="s">
        <v>176155</v>
      </c>
      <c r="C34191" s="37">
        <v>46085.605069444398</v>
      </c>
      <c r="D34191" s="37">
        <v>46086.665381944404</v>
      </c>
      <c r="E34191" s="38">
        <v>1</v>
      </c>
      <c r="F34191" s="39">
        <v>46082</v>
      </c>
    </row>
    <row r="34192" spans="1:6" ht="15.75" x14ac:dyDescent="0.25">
      <c r="A34192" s="36" t="s">
        <v>6</v>
      </c>
      <c r="B34192" s="36" t="s">
        <v>176156</v>
      </c>
      <c r="C34192" s="37">
        <v>46077.505370370403</v>
      </c>
      <c r="D34192" s="37">
        <v>46086.6151157407</v>
      </c>
      <c r="E34192" s="38">
        <v>9</v>
      </c>
      <c r="F34192" s="39">
        <v>46082</v>
      </c>
    </row>
    <row r="34193" spans="1:6" ht="15.75" x14ac:dyDescent="0.25">
      <c r="A34193" s="36" t="s">
        <v>6</v>
      </c>
      <c r="B34193" s="36" t="s">
        <v>176157</v>
      </c>
      <c r="C34193" s="37">
        <v>46077.496006944399</v>
      </c>
      <c r="D34193" s="37">
        <v>46085.6014699074</v>
      </c>
      <c r="E34193" s="38">
        <v>8</v>
      </c>
      <c r="F34193" s="39">
        <v>46082</v>
      </c>
    </row>
    <row r="34194" spans="1:6" ht="15.75" x14ac:dyDescent="0.25">
      <c r="A34194" s="36" t="s">
        <v>6</v>
      </c>
      <c r="B34194" s="36" t="s">
        <v>176158</v>
      </c>
      <c r="C34194" s="37">
        <v>46077.504270833299</v>
      </c>
      <c r="D34194" s="37">
        <v>46086.5959953704</v>
      </c>
      <c r="E34194" s="38">
        <v>9</v>
      </c>
      <c r="F34194" s="39">
        <v>46082</v>
      </c>
    </row>
    <row r="34195" spans="1:6" ht="15.75" x14ac:dyDescent="0.25">
      <c r="A34195" s="36" t="s">
        <v>6</v>
      </c>
      <c r="B34195" s="36" t="s">
        <v>176159</v>
      </c>
      <c r="C34195" s="37">
        <v>46077.492673611101</v>
      </c>
      <c r="D34195" s="37">
        <v>46086.563530092601</v>
      </c>
      <c r="E34195" s="38">
        <v>9</v>
      </c>
      <c r="F34195" s="39">
        <v>46082</v>
      </c>
    </row>
    <row r="34196" spans="1:6" ht="15.75" x14ac:dyDescent="0.25">
      <c r="A34196" s="36" t="s">
        <v>6</v>
      </c>
      <c r="B34196" s="36" t="s">
        <v>176160</v>
      </c>
      <c r="C34196" s="37">
        <v>46079.366817129601</v>
      </c>
      <c r="D34196" s="37">
        <v>46085.467210648101</v>
      </c>
      <c r="E34196" s="38">
        <v>6</v>
      </c>
      <c r="F34196" s="39">
        <v>46082</v>
      </c>
    </row>
    <row r="34197" spans="1:6" ht="15.75" x14ac:dyDescent="0.25">
      <c r="A34197" s="36" t="s">
        <v>6</v>
      </c>
      <c r="B34197" s="36" t="s">
        <v>176161</v>
      </c>
      <c r="C34197" s="37">
        <v>46077.479907407404</v>
      </c>
      <c r="D34197" s="37">
        <v>46085.555393518502</v>
      </c>
      <c r="E34197" s="38">
        <v>8</v>
      </c>
      <c r="F34197" s="39">
        <v>46082</v>
      </c>
    </row>
    <row r="34198" spans="1:6" ht="15.75" x14ac:dyDescent="0.25">
      <c r="A34198" s="36" t="s">
        <v>6</v>
      </c>
      <c r="B34198" s="36" t="s">
        <v>176162</v>
      </c>
      <c r="C34198" s="37">
        <v>46085.565405092602</v>
      </c>
      <c r="D34198" s="37">
        <v>46092.669224537</v>
      </c>
      <c r="E34198" s="38">
        <v>7</v>
      </c>
      <c r="F34198" s="39">
        <v>46082</v>
      </c>
    </row>
    <row r="34199" spans="1:6" ht="15.75" x14ac:dyDescent="0.25">
      <c r="A34199" s="36" t="s">
        <v>6</v>
      </c>
      <c r="B34199" s="36" t="s">
        <v>176163</v>
      </c>
      <c r="C34199" s="37">
        <v>46084.314305555599</v>
      </c>
      <c r="D34199" s="37">
        <v>46086.380902777797</v>
      </c>
      <c r="E34199" s="38">
        <v>2</v>
      </c>
      <c r="F34199" s="39">
        <v>46082</v>
      </c>
    </row>
    <row r="34200" spans="1:6" ht="15.75" x14ac:dyDescent="0.25">
      <c r="A34200" s="36" t="s">
        <v>6</v>
      </c>
      <c r="B34200" s="36" t="s">
        <v>176164</v>
      </c>
      <c r="C34200" s="37">
        <v>46077.471354166701</v>
      </c>
      <c r="D34200" s="37">
        <v>46083.322418981501</v>
      </c>
      <c r="E34200" s="38">
        <v>6</v>
      </c>
      <c r="F34200" s="39">
        <v>46082</v>
      </c>
    </row>
    <row r="34201" spans="1:6" ht="15.75" x14ac:dyDescent="0.25">
      <c r="A34201" s="36" t="s">
        <v>6</v>
      </c>
      <c r="B34201" s="36" t="s">
        <v>176165</v>
      </c>
      <c r="C34201" s="37">
        <v>46077.477928240703</v>
      </c>
      <c r="D34201" s="37">
        <v>46094.410208333298</v>
      </c>
      <c r="E34201" s="38">
        <v>17</v>
      </c>
      <c r="F34201" s="39">
        <v>46082</v>
      </c>
    </row>
    <row r="34202" spans="1:6" ht="15.75" x14ac:dyDescent="0.25">
      <c r="A34202" s="36" t="s">
        <v>6</v>
      </c>
      <c r="B34202" s="36" t="s">
        <v>176166</v>
      </c>
      <c r="C34202" s="37">
        <v>46079.456527777802</v>
      </c>
      <c r="D34202" s="37">
        <v>46084.654861111099</v>
      </c>
      <c r="E34202" s="38">
        <v>5</v>
      </c>
      <c r="F34202" s="39">
        <v>46082</v>
      </c>
    </row>
    <row r="34203" spans="1:6" ht="15.75" x14ac:dyDescent="0.25">
      <c r="A34203" s="36" t="s">
        <v>6</v>
      </c>
      <c r="B34203" s="36" t="s">
        <v>176167</v>
      </c>
      <c r="C34203" s="37">
        <v>46077.442523148202</v>
      </c>
      <c r="D34203" s="37">
        <v>46084.573900463001</v>
      </c>
      <c r="E34203" s="38">
        <v>7</v>
      </c>
      <c r="F34203" s="39">
        <v>46082</v>
      </c>
    </row>
    <row r="34204" spans="1:6" ht="15.75" x14ac:dyDescent="0.25">
      <c r="A34204" s="36" t="s">
        <v>6</v>
      </c>
      <c r="B34204" s="36" t="s">
        <v>176168</v>
      </c>
      <c r="C34204" s="37">
        <v>46099.430428240703</v>
      </c>
      <c r="D34204" s="37">
        <v>46107.542939814797</v>
      </c>
      <c r="E34204" s="38">
        <v>8</v>
      </c>
      <c r="F34204" s="39">
        <v>46082</v>
      </c>
    </row>
    <row r="34205" spans="1:6" ht="15.75" x14ac:dyDescent="0.25">
      <c r="A34205" s="36" t="s">
        <v>6</v>
      </c>
      <c r="B34205" s="36" t="s">
        <v>176169</v>
      </c>
      <c r="C34205" s="37">
        <v>46084.636122685202</v>
      </c>
      <c r="D34205" s="37">
        <v>46087.429363425901</v>
      </c>
      <c r="E34205" s="38">
        <v>3</v>
      </c>
      <c r="F34205" s="39">
        <v>46082</v>
      </c>
    </row>
    <row r="34206" spans="1:6" ht="15.75" x14ac:dyDescent="0.25">
      <c r="A34206" s="36" t="s">
        <v>6</v>
      </c>
      <c r="B34206" s="36" t="s">
        <v>176170</v>
      </c>
      <c r="C34206" s="37">
        <v>46101.408726851798</v>
      </c>
      <c r="D34206" s="37">
        <v>46104.587650463</v>
      </c>
      <c r="E34206" s="38">
        <v>3</v>
      </c>
      <c r="F34206" s="39">
        <v>46082</v>
      </c>
    </row>
    <row r="34207" spans="1:6" ht="15.75" x14ac:dyDescent="0.25">
      <c r="A34207" s="36" t="s">
        <v>6</v>
      </c>
      <c r="B34207" s="36" t="s">
        <v>176171</v>
      </c>
      <c r="C34207" s="37">
        <v>46077.412453703699</v>
      </c>
      <c r="D34207" s="37">
        <v>46085.334849537001</v>
      </c>
      <c r="E34207" s="38">
        <v>8</v>
      </c>
      <c r="F34207" s="39">
        <v>46082</v>
      </c>
    </row>
    <row r="34208" spans="1:6" ht="15.75" x14ac:dyDescent="0.25">
      <c r="A34208" s="36" t="s">
        <v>6</v>
      </c>
      <c r="B34208" s="36" t="s">
        <v>176172</v>
      </c>
      <c r="C34208" s="37">
        <v>46106.635729166701</v>
      </c>
      <c r="D34208" s="37">
        <v>46111.538634259297</v>
      </c>
      <c r="E34208" s="38">
        <v>5</v>
      </c>
      <c r="F34208" s="39">
        <v>46082</v>
      </c>
    </row>
    <row r="34209" spans="1:6" ht="15.75" x14ac:dyDescent="0.25">
      <c r="A34209" s="36" t="s">
        <v>6</v>
      </c>
      <c r="B34209" s="36" t="s">
        <v>176173</v>
      </c>
      <c r="C34209" s="37">
        <v>46078.395324074103</v>
      </c>
      <c r="D34209" s="37">
        <v>46087.396423611099</v>
      </c>
      <c r="E34209" s="38">
        <v>9</v>
      </c>
      <c r="F34209" s="39">
        <v>46082</v>
      </c>
    </row>
    <row r="34210" spans="1:6" ht="15.75" x14ac:dyDescent="0.25">
      <c r="A34210" s="36" t="s">
        <v>6</v>
      </c>
      <c r="B34210" s="36" t="s">
        <v>176174</v>
      </c>
      <c r="C34210" s="37">
        <v>46077.380462963003</v>
      </c>
      <c r="D34210" s="37">
        <v>46083.548553240696</v>
      </c>
      <c r="E34210" s="38">
        <v>6</v>
      </c>
      <c r="F34210" s="39">
        <v>46082</v>
      </c>
    </row>
    <row r="34211" spans="1:6" ht="15.75" x14ac:dyDescent="0.25">
      <c r="A34211" s="36" t="s">
        <v>6</v>
      </c>
      <c r="B34211" s="36" t="s">
        <v>176175</v>
      </c>
      <c r="C34211" s="37">
        <v>46077.315266203703</v>
      </c>
      <c r="D34211" s="37">
        <v>46099.414629629602</v>
      </c>
      <c r="E34211" s="38">
        <v>22</v>
      </c>
      <c r="F34211" s="39">
        <v>46082</v>
      </c>
    </row>
    <row r="34212" spans="1:6" ht="15.75" x14ac:dyDescent="0.25">
      <c r="A34212" s="36" t="s">
        <v>6</v>
      </c>
      <c r="B34212" s="36" t="s">
        <v>176176</v>
      </c>
      <c r="C34212" s="37">
        <v>46104.504131944399</v>
      </c>
      <c r="D34212" s="37">
        <v>46106.6414351852</v>
      </c>
      <c r="E34212" s="38">
        <v>2</v>
      </c>
      <c r="F34212" s="39">
        <v>46082</v>
      </c>
    </row>
    <row r="34213" spans="1:6" ht="15.75" x14ac:dyDescent="0.25">
      <c r="A34213" s="36" t="s">
        <v>6</v>
      </c>
      <c r="B34213" s="36" t="s">
        <v>176177</v>
      </c>
      <c r="C34213" s="37">
        <v>46102.564525463</v>
      </c>
      <c r="D34213" s="37">
        <v>46105.587071759299</v>
      </c>
      <c r="E34213" s="38">
        <v>3</v>
      </c>
      <c r="F34213" s="39">
        <v>46082</v>
      </c>
    </row>
    <row r="34214" spans="1:6" ht="15.75" x14ac:dyDescent="0.25">
      <c r="A34214" s="36" t="s">
        <v>6</v>
      </c>
      <c r="B34214" s="36" t="s">
        <v>176178</v>
      </c>
      <c r="C34214" s="37">
        <v>46104.7174884259</v>
      </c>
      <c r="D34214" s="37">
        <v>46107.392280092601</v>
      </c>
      <c r="E34214" s="38">
        <v>3</v>
      </c>
      <c r="F34214" s="39">
        <v>46082</v>
      </c>
    </row>
    <row r="34215" spans="1:6" ht="15.75" x14ac:dyDescent="0.25">
      <c r="A34215" s="36" t="s">
        <v>6</v>
      </c>
      <c r="B34215" s="36" t="s">
        <v>176179</v>
      </c>
      <c r="C34215" s="37">
        <v>46076.717569444401</v>
      </c>
      <c r="D34215" s="37">
        <v>46083.357326388897</v>
      </c>
      <c r="E34215" s="38">
        <v>7</v>
      </c>
      <c r="F34215" s="39">
        <v>46082</v>
      </c>
    </row>
    <row r="34216" spans="1:6" ht="15.75" x14ac:dyDescent="0.25">
      <c r="A34216" s="36" t="s">
        <v>6</v>
      </c>
      <c r="B34216" s="36" t="s">
        <v>176180</v>
      </c>
      <c r="C34216" s="37">
        <v>46076.7101273148</v>
      </c>
      <c r="D34216" s="37">
        <v>46083.445115740702</v>
      </c>
      <c r="E34216" s="38">
        <v>7</v>
      </c>
      <c r="F34216" s="39">
        <v>46082</v>
      </c>
    </row>
    <row r="34217" spans="1:6" ht="15.75" x14ac:dyDescent="0.25">
      <c r="A34217" s="36" t="s">
        <v>6</v>
      </c>
      <c r="B34217" s="36" t="s">
        <v>176181</v>
      </c>
      <c r="C34217" s="37">
        <v>46076.690162036997</v>
      </c>
      <c r="D34217" s="37">
        <v>46084.583425925899</v>
      </c>
      <c r="E34217" s="38">
        <v>8</v>
      </c>
      <c r="F34217" s="39">
        <v>46082</v>
      </c>
    </row>
    <row r="34218" spans="1:6" ht="15.75" x14ac:dyDescent="0.25">
      <c r="A34218" s="36" t="s">
        <v>6</v>
      </c>
      <c r="B34218" s="36" t="s">
        <v>176182</v>
      </c>
      <c r="C34218" s="37">
        <v>46076.679351851897</v>
      </c>
      <c r="D34218" s="37">
        <v>46086.3286226852</v>
      </c>
      <c r="E34218" s="38">
        <v>10</v>
      </c>
      <c r="F34218" s="39">
        <v>46082</v>
      </c>
    </row>
    <row r="34219" spans="1:6" ht="15.75" x14ac:dyDescent="0.25">
      <c r="A34219" s="36" t="s">
        <v>6</v>
      </c>
      <c r="B34219" s="36" t="s">
        <v>176183</v>
      </c>
      <c r="C34219" s="37">
        <v>46076.665497685201</v>
      </c>
      <c r="D34219" s="37">
        <v>46083.563460648104</v>
      </c>
      <c r="E34219" s="38">
        <v>7</v>
      </c>
      <c r="F34219" s="39">
        <v>46082</v>
      </c>
    </row>
    <row r="34220" spans="1:6" ht="15.75" x14ac:dyDescent="0.25">
      <c r="A34220" s="36" t="s">
        <v>6</v>
      </c>
      <c r="B34220" s="36" t="s">
        <v>176184</v>
      </c>
      <c r="C34220" s="37">
        <v>46076.659375000003</v>
      </c>
      <c r="D34220" s="37">
        <v>46099.742893518502</v>
      </c>
      <c r="E34220" s="38">
        <v>23</v>
      </c>
      <c r="F34220" s="39">
        <v>46082</v>
      </c>
    </row>
    <row r="34221" spans="1:6" ht="15.75" x14ac:dyDescent="0.25">
      <c r="A34221" s="36" t="s">
        <v>6</v>
      </c>
      <c r="B34221" s="36" t="s">
        <v>176185</v>
      </c>
      <c r="C34221" s="37">
        <v>46079.494872685202</v>
      </c>
      <c r="D34221" s="37">
        <v>46084.589918981503</v>
      </c>
      <c r="E34221" s="38">
        <v>5</v>
      </c>
      <c r="F34221" s="39">
        <v>46082</v>
      </c>
    </row>
    <row r="34222" spans="1:6" ht="15.75" x14ac:dyDescent="0.25">
      <c r="A34222" s="36" t="s">
        <v>6</v>
      </c>
      <c r="B34222" s="36" t="s">
        <v>176186</v>
      </c>
      <c r="C34222" s="37">
        <v>46092.312916666699</v>
      </c>
      <c r="D34222" s="37">
        <v>46093.6635185185</v>
      </c>
      <c r="E34222" s="38">
        <v>1</v>
      </c>
      <c r="F34222" s="39">
        <v>46082</v>
      </c>
    </row>
    <row r="34223" spans="1:6" ht="15.75" x14ac:dyDescent="0.25">
      <c r="A34223" s="36" t="s">
        <v>6</v>
      </c>
      <c r="B34223" s="36" t="s">
        <v>176187</v>
      </c>
      <c r="C34223" s="37">
        <v>46076.654016203698</v>
      </c>
      <c r="D34223" s="37">
        <v>46083.634826388901</v>
      </c>
      <c r="E34223" s="38">
        <v>7</v>
      </c>
      <c r="F34223" s="39">
        <v>46082</v>
      </c>
    </row>
    <row r="34224" spans="1:6" ht="15.75" x14ac:dyDescent="0.25">
      <c r="A34224" s="36" t="s">
        <v>6</v>
      </c>
      <c r="B34224" s="36" t="s">
        <v>176188</v>
      </c>
      <c r="C34224" s="37">
        <v>46076.641307870399</v>
      </c>
      <c r="D34224" s="37">
        <v>46085.327152777798</v>
      </c>
      <c r="E34224" s="38">
        <v>9</v>
      </c>
      <c r="F34224" s="39">
        <v>46082</v>
      </c>
    </row>
    <row r="34225" spans="1:6" ht="15.75" x14ac:dyDescent="0.25">
      <c r="A34225" s="36" t="s">
        <v>6</v>
      </c>
      <c r="B34225" s="36" t="s">
        <v>176189</v>
      </c>
      <c r="C34225" s="37">
        <v>46076.639826388899</v>
      </c>
      <c r="D34225" s="37">
        <v>46087.452175925901</v>
      </c>
      <c r="E34225" s="38">
        <v>11</v>
      </c>
      <c r="F34225" s="39">
        <v>46082</v>
      </c>
    </row>
    <row r="34226" spans="1:6" ht="15.75" x14ac:dyDescent="0.25">
      <c r="A34226" s="36" t="s">
        <v>6</v>
      </c>
      <c r="B34226" s="36" t="s">
        <v>176190</v>
      </c>
      <c r="C34226" s="37">
        <v>46078.555555555598</v>
      </c>
      <c r="D34226" s="37">
        <v>46090.405787037002</v>
      </c>
      <c r="E34226" s="38">
        <v>12</v>
      </c>
      <c r="F34226" s="39">
        <v>46082</v>
      </c>
    </row>
    <row r="34227" spans="1:6" ht="15.75" x14ac:dyDescent="0.25">
      <c r="A34227" s="36" t="s">
        <v>6</v>
      </c>
      <c r="B34227" s="36" t="s">
        <v>176191</v>
      </c>
      <c r="C34227" s="37">
        <v>46087.564317129603</v>
      </c>
      <c r="D34227" s="37">
        <v>46097.549733796302</v>
      </c>
      <c r="E34227" s="38">
        <v>10</v>
      </c>
      <c r="F34227" s="39">
        <v>46082</v>
      </c>
    </row>
    <row r="34228" spans="1:6" ht="15.75" x14ac:dyDescent="0.25">
      <c r="A34228" s="36" t="s">
        <v>6</v>
      </c>
      <c r="B34228" s="36" t="s">
        <v>176192</v>
      </c>
      <c r="C34228" s="37">
        <v>46091.312719907401</v>
      </c>
      <c r="D34228" s="37">
        <v>46093.646979166697</v>
      </c>
      <c r="E34228" s="38">
        <v>2</v>
      </c>
      <c r="F34228" s="39">
        <v>46082</v>
      </c>
    </row>
    <row r="34229" spans="1:6" ht="15.75" x14ac:dyDescent="0.25">
      <c r="A34229" s="36" t="s">
        <v>6</v>
      </c>
      <c r="B34229" s="36" t="s">
        <v>176193</v>
      </c>
      <c r="C34229" s="37">
        <v>46076.615497685198</v>
      </c>
      <c r="D34229" s="37">
        <v>46083.3218402778</v>
      </c>
      <c r="E34229" s="38">
        <v>7</v>
      </c>
      <c r="F34229" s="39">
        <v>46082</v>
      </c>
    </row>
    <row r="34230" spans="1:6" ht="15.75" x14ac:dyDescent="0.25">
      <c r="A34230" s="36" t="s">
        <v>6</v>
      </c>
      <c r="B34230" s="36" t="s">
        <v>176194</v>
      </c>
      <c r="C34230" s="37">
        <v>46076.890613425901</v>
      </c>
      <c r="D34230" s="37">
        <v>46087.434027777803</v>
      </c>
      <c r="E34230" s="38">
        <v>11</v>
      </c>
      <c r="F34230" s="39">
        <v>46082</v>
      </c>
    </row>
    <row r="34231" spans="1:6" ht="15.75" x14ac:dyDescent="0.25">
      <c r="A34231" s="36" t="s">
        <v>6</v>
      </c>
      <c r="B34231" s="36" t="s">
        <v>176195</v>
      </c>
      <c r="C34231" s="37">
        <v>46083.582361111097</v>
      </c>
      <c r="D34231" s="37">
        <v>46092.428807870398</v>
      </c>
      <c r="E34231" s="38">
        <v>9</v>
      </c>
      <c r="F34231" s="39">
        <v>46082</v>
      </c>
    </row>
    <row r="34232" spans="1:6" ht="15.75" x14ac:dyDescent="0.25">
      <c r="A34232" s="36" t="s">
        <v>6</v>
      </c>
      <c r="B34232" s="36" t="s">
        <v>176196</v>
      </c>
      <c r="C34232" s="37">
        <v>46092.580231481501</v>
      </c>
      <c r="D34232" s="37">
        <v>46097.344004629602</v>
      </c>
      <c r="E34232" s="38">
        <v>5</v>
      </c>
      <c r="F34232" s="39">
        <v>46082</v>
      </c>
    </row>
    <row r="34233" spans="1:6" ht="15.75" x14ac:dyDescent="0.25">
      <c r="A34233" s="36" t="s">
        <v>6</v>
      </c>
      <c r="B34233" s="36" t="s">
        <v>176197</v>
      </c>
      <c r="C34233" s="37">
        <v>46084.568958333301</v>
      </c>
      <c r="D34233" s="37">
        <v>46086.3530439815</v>
      </c>
      <c r="E34233" s="38">
        <v>2</v>
      </c>
      <c r="F34233" s="39">
        <v>46082</v>
      </c>
    </row>
    <row r="34234" spans="1:6" ht="15.75" x14ac:dyDescent="0.25">
      <c r="A34234" s="36" t="s">
        <v>6</v>
      </c>
      <c r="B34234" s="36" t="s">
        <v>176198</v>
      </c>
      <c r="C34234" s="37">
        <v>46076.5985069444</v>
      </c>
      <c r="D34234" s="37">
        <v>46090.658553240697</v>
      </c>
      <c r="E34234" s="38">
        <v>14</v>
      </c>
      <c r="F34234" s="39">
        <v>46082</v>
      </c>
    </row>
    <row r="34235" spans="1:6" ht="15.75" x14ac:dyDescent="0.25">
      <c r="A34235" s="36" t="s">
        <v>6</v>
      </c>
      <c r="B34235" s="36" t="s">
        <v>176199</v>
      </c>
      <c r="C34235" s="37">
        <v>46083.578020833302</v>
      </c>
      <c r="D34235" s="37">
        <v>46086.629733796297</v>
      </c>
      <c r="E34235" s="38">
        <v>3</v>
      </c>
      <c r="F34235" s="39">
        <v>46082</v>
      </c>
    </row>
    <row r="34236" spans="1:6" ht="15.75" x14ac:dyDescent="0.25">
      <c r="A34236" s="36" t="s">
        <v>6</v>
      </c>
      <c r="B34236" s="36" t="s">
        <v>176200</v>
      </c>
      <c r="C34236" s="37">
        <v>46076.529826388898</v>
      </c>
      <c r="D34236" s="37">
        <v>46083.325115740699</v>
      </c>
      <c r="E34236" s="38">
        <v>7</v>
      </c>
      <c r="F34236" s="39">
        <v>46082</v>
      </c>
    </row>
    <row r="34237" spans="1:6" ht="15.75" x14ac:dyDescent="0.25">
      <c r="A34237" s="36" t="s">
        <v>6</v>
      </c>
      <c r="B34237" s="36" t="s">
        <v>176201</v>
      </c>
      <c r="C34237" s="37">
        <v>46086.479699074102</v>
      </c>
      <c r="D34237" s="37">
        <v>46092.581956018497</v>
      </c>
      <c r="E34237" s="38">
        <v>6</v>
      </c>
      <c r="F34237" s="39">
        <v>46082</v>
      </c>
    </row>
    <row r="34238" spans="1:6" ht="15.75" x14ac:dyDescent="0.25">
      <c r="A34238" s="36" t="s">
        <v>6</v>
      </c>
      <c r="B34238" s="36" t="s">
        <v>176202</v>
      </c>
      <c r="C34238" s="37">
        <v>46076.5255092593</v>
      </c>
      <c r="D34238" s="37">
        <v>46083.381122685198</v>
      </c>
      <c r="E34238" s="38">
        <v>7</v>
      </c>
      <c r="F34238" s="39">
        <v>46082</v>
      </c>
    </row>
    <row r="34239" spans="1:6" ht="15.75" x14ac:dyDescent="0.25">
      <c r="A34239" s="36" t="s">
        <v>6</v>
      </c>
      <c r="B34239" s="36" t="s">
        <v>176203</v>
      </c>
      <c r="C34239" s="37">
        <v>46076.5210532407</v>
      </c>
      <c r="D34239" s="37">
        <v>46087.377581018503</v>
      </c>
      <c r="E34239" s="38">
        <v>11</v>
      </c>
      <c r="F34239" s="39">
        <v>46082</v>
      </c>
    </row>
    <row r="34240" spans="1:6" ht="15.75" x14ac:dyDescent="0.25">
      <c r="A34240" s="36" t="s">
        <v>6</v>
      </c>
      <c r="B34240" s="36" t="s">
        <v>176204</v>
      </c>
      <c r="C34240" s="37">
        <v>46076.515613425901</v>
      </c>
      <c r="D34240" s="37">
        <v>46086.4155902778</v>
      </c>
      <c r="E34240" s="38">
        <v>10</v>
      </c>
      <c r="F34240" s="39">
        <v>46082</v>
      </c>
    </row>
    <row r="34241" spans="1:6" ht="15.75" x14ac:dyDescent="0.25">
      <c r="A34241" s="36" t="s">
        <v>6</v>
      </c>
      <c r="B34241" s="36" t="s">
        <v>176205</v>
      </c>
      <c r="C34241" s="37">
        <v>46076.508796296301</v>
      </c>
      <c r="D34241" s="37">
        <v>46084.565694444398</v>
      </c>
      <c r="E34241" s="38">
        <v>8</v>
      </c>
      <c r="F34241" s="39">
        <v>46082</v>
      </c>
    </row>
    <row r="34242" spans="1:6" ht="15.75" x14ac:dyDescent="0.25">
      <c r="A34242" s="36" t="s">
        <v>6</v>
      </c>
      <c r="B34242" s="36" t="s">
        <v>176206</v>
      </c>
      <c r="C34242" s="37">
        <v>46101.694270833301</v>
      </c>
      <c r="D34242" s="37">
        <v>46105.611134259299</v>
      </c>
      <c r="E34242" s="38">
        <v>4</v>
      </c>
      <c r="F34242" s="39">
        <v>46082</v>
      </c>
    </row>
    <row r="34243" spans="1:6" ht="15.75" x14ac:dyDescent="0.25">
      <c r="A34243" s="36" t="s">
        <v>6</v>
      </c>
      <c r="B34243" s="36" t="s">
        <v>176207</v>
      </c>
      <c r="C34243" s="37">
        <v>46076.499756944402</v>
      </c>
      <c r="D34243" s="37">
        <v>46087.554745370398</v>
      </c>
      <c r="E34243" s="38">
        <v>11</v>
      </c>
      <c r="F34243" s="39">
        <v>46082</v>
      </c>
    </row>
    <row r="34244" spans="1:6" ht="15.75" x14ac:dyDescent="0.25">
      <c r="A34244" s="36" t="s">
        <v>6</v>
      </c>
      <c r="B34244" s="36" t="s">
        <v>176208</v>
      </c>
      <c r="C34244" s="37">
        <v>46076.489930555603</v>
      </c>
      <c r="D34244" s="37">
        <v>46099.443472222199</v>
      </c>
      <c r="E34244" s="38">
        <v>23</v>
      </c>
      <c r="F34244" s="39">
        <v>46082</v>
      </c>
    </row>
    <row r="34245" spans="1:6" ht="15.75" x14ac:dyDescent="0.25">
      <c r="A34245" s="36" t="s">
        <v>6</v>
      </c>
      <c r="B34245" s="36" t="s">
        <v>176209</v>
      </c>
      <c r="C34245" s="37">
        <v>46105.379884259302</v>
      </c>
      <c r="D34245" s="37">
        <v>46111.441388888903</v>
      </c>
      <c r="E34245" s="38">
        <v>6</v>
      </c>
      <c r="F34245" s="39">
        <v>46082</v>
      </c>
    </row>
    <row r="34246" spans="1:6" ht="15.75" x14ac:dyDescent="0.25">
      <c r="A34246" s="36" t="s">
        <v>6</v>
      </c>
      <c r="B34246" s="36" t="s">
        <v>176210</v>
      </c>
      <c r="C34246" s="37">
        <v>46076.490428240701</v>
      </c>
      <c r="D34246" s="37">
        <v>46083.458761574097</v>
      </c>
      <c r="E34246" s="38">
        <v>7</v>
      </c>
      <c r="F34246" s="39">
        <v>46082</v>
      </c>
    </row>
    <row r="34247" spans="1:6" ht="15.75" x14ac:dyDescent="0.25">
      <c r="A34247" s="36" t="s">
        <v>6</v>
      </c>
      <c r="B34247" s="36" t="s">
        <v>176211</v>
      </c>
      <c r="C34247" s="37">
        <v>46076.694085648101</v>
      </c>
      <c r="D34247" s="37">
        <v>46098.392939814803</v>
      </c>
      <c r="E34247" s="38">
        <v>22</v>
      </c>
      <c r="F34247" s="39">
        <v>46082</v>
      </c>
    </row>
    <row r="34248" spans="1:6" ht="15.75" x14ac:dyDescent="0.25">
      <c r="A34248" s="36" t="s">
        <v>6</v>
      </c>
      <c r="B34248" s="36" t="s">
        <v>176212</v>
      </c>
      <c r="C34248" s="37">
        <v>46090.4774189815</v>
      </c>
      <c r="D34248" s="37">
        <v>46092.401446759301</v>
      </c>
      <c r="E34248" s="38">
        <v>2</v>
      </c>
      <c r="F34248" s="39">
        <v>46082</v>
      </c>
    </row>
    <row r="34249" spans="1:6" ht="15.75" x14ac:dyDescent="0.25">
      <c r="A34249" s="36" t="s">
        <v>6</v>
      </c>
      <c r="B34249" s="36" t="s">
        <v>176213</v>
      </c>
      <c r="C34249" s="37">
        <v>46076.482013888897</v>
      </c>
      <c r="D34249" s="37">
        <v>46083.3885532407</v>
      </c>
      <c r="E34249" s="38">
        <v>7</v>
      </c>
      <c r="F34249" s="39">
        <v>46082</v>
      </c>
    </row>
    <row r="34250" spans="1:6" ht="15.75" x14ac:dyDescent="0.25">
      <c r="A34250" s="36" t="s">
        <v>6</v>
      </c>
      <c r="B34250" s="36" t="s">
        <v>176214</v>
      </c>
      <c r="C34250" s="37">
        <v>46085.412835648101</v>
      </c>
      <c r="D34250" s="37">
        <v>46090.3656134259</v>
      </c>
      <c r="E34250" s="38">
        <v>5</v>
      </c>
      <c r="F34250" s="39">
        <v>46082</v>
      </c>
    </row>
    <row r="34251" spans="1:6" ht="15.75" x14ac:dyDescent="0.25">
      <c r="A34251" s="36" t="s">
        <v>6</v>
      </c>
      <c r="B34251" s="36" t="s">
        <v>176215</v>
      </c>
      <c r="C34251" s="37">
        <v>46080.672129629602</v>
      </c>
      <c r="D34251" s="37">
        <v>46085.655717592599</v>
      </c>
      <c r="E34251" s="38">
        <v>5</v>
      </c>
      <c r="F34251" s="39">
        <v>46082</v>
      </c>
    </row>
    <row r="34252" spans="1:6" ht="15.75" x14ac:dyDescent="0.25">
      <c r="A34252" s="36" t="s">
        <v>6</v>
      </c>
      <c r="B34252" s="36" t="s">
        <v>176216</v>
      </c>
      <c r="C34252" s="37">
        <v>46076.4764236111</v>
      </c>
      <c r="D34252" s="37">
        <v>46087.371898148202</v>
      </c>
      <c r="E34252" s="38">
        <v>11</v>
      </c>
      <c r="F34252" s="39">
        <v>46082</v>
      </c>
    </row>
    <row r="34253" spans="1:6" ht="15.75" x14ac:dyDescent="0.25">
      <c r="A34253" s="36" t="s">
        <v>6</v>
      </c>
      <c r="B34253" s="36" t="s">
        <v>176217</v>
      </c>
      <c r="C34253" s="37">
        <v>46076.478958333297</v>
      </c>
      <c r="D34253" s="37">
        <v>46084.583171296297</v>
      </c>
      <c r="E34253" s="38">
        <v>8</v>
      </c>
      <c r="F34253" s="39">
        <v>46082</v>
      </c>
    </row>
    <row r="34254" spans="1:6" ht="15.75" x14ac:dyDescent="0.25">
      <c r="A34254" s="36" t="s">
        <v>6</v>
      </c>
      <c r="B34254" s="36" t="s">
        <v>176218</v>
      </c>
      <c r="C34254" s="37">
        <v>46076.4666319444</v>
      </c>
      <c r="D34254" s="37">
        <v>46085.600335648101</v>
      </c>
      <c r="E34254" s="38">
        <v>9</v>
      </c>
      <c r="F34254" s="39">
        <v>46082</v>
      </c>
    </row>
    <row r="34255" spans="1:6" ht="15.75" x14ac:dyDescent="0.25">
      <c r="A34255" s="36" t="s">
        <v>6</v>
      </c>
      <c r="B34255" s="36" t="s">
        <v>176219</v>
      </c>
      <c r="C34255" s="37">
        <v>46076.637916666703</v>
      </c>
      <c r="D34255" s="37">
        <v>46083.351666666698</v>
      </c>
      <c r="E34255" s="38">
        <v>7</v>
      </c>
      <c r="F34255" s="39">
        <v>46082</v>
      </c>
    </row>
    <row r="34256" spans="1:6" ht="15.75" x14ac:dyDescent="0.25">
      <c r="A34256" s="36" t="s">
        <v>6</v>
      </c>
      <c r="B34256" s="36" t="s">
        <v>176220</v>
      </c>
      <c r="C34256" s="37">
        <v>46076.588854166701</v>
      </c>
      <c r="D34256" s="37">
        <v>46083.395416666703</v>
      </c>
      <c r="E34256" s="38">
        <v>7</v>
      </c>
      <c r="F34256" s="39">
        <v>46082</v>
      </c>
    </row>
    <row r="34257" spans="1:6" ht="15.75" x14ac:dyDescent="0.25">
      <c r="A34257" s="36" t="s">
        <v>6</v>
      </c>
      <c r="B34257" s="36" t="s">
        <v>176221</v>
      </c>
      <c r="C34257" s="37">
        <v>46076.4624652778</v>
      </c>
      <c r="D34257" s="37">
        <v>46090.429409722201</v>
      </c>
      <c r="E34257" s="38">
        <v>14</v>
      </c>
      <c r="F34257" s="39">
        <v>46082</v>
      </c>
    </row>
    <row r="34258" spans="1:6" ht="15.75" x14ac:dyDescent="0.25">
      <c r="A34258" s="36" t="s">
        <v>6</v>
      </c>
      <c r="B34258" s="36" t="s">
        <v>176222</v>
      </c>
      <c r="C34258" s="37">
        <v>46076.524062500001</v>
      </c>
      <c r="D34258" s="37">
        <v>46084.570150462998</v>
      </c>
      <c r="E34258" s="38">
        <v>8</v>
      </c>
      <c r="F34258" s="39">
        <v>46082</v>
      </c>
    </row>
    <row r="34259" spans="1:6" ht="15.75" x14ac:dyDescent="0.25">
      <c r="A34259" s="36" t="s">
        <v>6</v>
      </c>
      <c r="B34259" s="36" t="s">
        <v>176223</v>
      </c>
      <c r="C34259" s="37">
        <v>46076.445104166698</v>
      </c>
      <c r="D34259" s="37">
        <v>46086.576249999998</v>
      </c>
      <c r="E34259" s="38">
        <v>10</v>
      </c>
      <c r="F34259" s="39">
        <v>46082</v>
      </c>
    </row>
    <row r="34260" spans="1:6" ht="15.75" x14ac:dyDescent="0.25">
      <c r="A34260" s="36" t="s">
        <v>6</v>
      </c>
      <c r="B34260" s="36" t="s">
        <v>176224</v>
      </c>
      <c r="C34260" s="37">
        <v>46078.561469907399</v>
      </c>
      <c r="D34260" s="37">
        <v>46084.395358796297</v>
      </c>
      <c r="E34260" s="38">
        <v>6</v>
      </c>
      <c r="F34260" s="39">
        <v>46082</v>
      </c>
    </row>
    <row r="34261" spans="1:6" ht="15.75" x14ac:dyDescent="0.25">
      <c r="A34261" s="36" t="s">
        <v>6</v>
      </c>
      <c r="B34261" s="36" t="s">
        <v>176225</v>
      </c>
      <c r="C34261" s="37">
        <v>46084.7512615741</v>
      </c>
      <c r="D34261" s="37">
        <v>46086.3960532407</v>
      </c>
      <c r="E34261" s="38">
        <v>2</v>
      </c>
      <c r="F34261" s="39">
        <v>46082</v>
      </c>
    </row>
    <row r="34262" spans="1:6" ht="15.75" x14ac:dyDescent="0.25">
      <c r="A34262" s="36" t="s">
        <v>6</v>
      </c>
      <c r="B34262" s="36" t="s">
        <v>176226</v>
      </c>
      <c r="C34262" s="37">
        <v>46076.4163541667</v>
      </c>
      <c r="D34262" s="37">
        <v>46086.383564814802</v>
      </c>
      <c r="E34262" s="38">
        <v>10</v>
      </c>
      <c r="F34262" s="39">
        <v>46082</v>
      </c>
    </row>
    <row r="34263" spans="1:6" ht="15.75" x14ac:dyDescent="0.25">
      <c r="A34263" s="36" t="s">
        <v>6</v>
      </c>
      <c r="B34263" s="36" t="s">
        <v>176227</v>
      </c>
      <c r="C34263" s="37">
        <v>46078.556053240703</v>
      </c>
      <c r="D34263" s="37">
        <v>46087.550787036998</v>
      </c>
      <c r="E34263" s="38">
        <v>9</v>
      </c>
      <c r="F34263" s="39">
        <v>46082</v>
      </c>
    </row>
    <row r="34264" spans="1:6" ht="15.75" x14ac:dyDescent="0.25">
      <c r="A34264" s="36" t="s">
        <v>6</v>
      </c>
      <c r="B34264" s="36" t="s">
        <v>176228</v>
      </c>
      <c r="C34264" s="37">
        <v>46091.532268518502</v>
      </c>
      <c r="D34264" s="37">
        <v>46092.5808217593</v>
      </c>
      <c r="E34264" s="38">
        <v>1</v>
      </c>
      <c r="F34264" s="39">
        <v>46082</v>
      </c>
    </row>
    <row r="34265" spans="1:6" ht="15.75" x14ac:dyDescent="0.25">
      <c r="A34265" s="36" t="s">
        <v>6</v>
      </c>
      <c r="B34265" s="36" t="s">
        <v>176229</v>
      </c>
      <c r="C34265" s="37">
        <v>46097.669108796297</v>
      </c>
      <c r="D34265" s="37">
        <v>46101.564965277801</v>
      </c>
      <c r="E34265" s="38">
        <v>4</v>
      </c>
      <c r="F34265" s="39">
        <v>46082</v>
      </c>
    </row>
    <row r="34266" spans="1:6" ht="15.75" x14ac:dyDescent="0.25">
      <c r="A34266" s="36" t="s">
        <v>6</v>
      </c>
      <c r="B34266" s="36" t="s">
        <v>176230</v>
      </c>
      <c r="C34266" s="37">
        <v>46076.399930555599</v>
      </c>
      <c r="D34266" s="37">
        <v>46086.548425925903</v>
      </c>
      <c r="E34266" s="38">
        <v>10</v>
      </c>
      <c r="F34266" s="39">
        <v>46082</v>
      </c>
    </row>
    <row r="34267" spans="1:6" ht="15.75" x14ac:dyDescent="0.25">
      <c r="A34267" s="36" t="s">
        <v>6</v>
      </c>
      <c r="B34267" s="36" t="s">
        <v>176231</v>
      </c>
      <c r="C34267" s="37">
        <v>46076.403877314799</v>
      </c>
      <c r="D34267" s="37">
        <v>46086.3586111111</v>
      </c>
      <c r="E34267" s="38">
        <v>10</v>
      </c>
      <c r="F34267" s="39">
        <v>46082</v>
      </c>
    </row>
    <row r="34268" spans="1:6" ht="15.75" x14ac:dyDescent="0.25">
      <c r="A34268" s="36" t="s">
        <v>6</v>
      </c>
      <c r="B34268" s="36" t="s">
        <v>176232</v>
      </c>
      <c r="C34268" s="37">
        <v>46078.419236111098</v>
      </c>
      <c r="D34268" s="37">
        <v>46091.318437499998</v>
      </c>
      <c r="E34268" s="38">
        <v>13</v>
      </c>
      <c r="F34268" s="39">
        <v>46082</v>
      </c>
    </row>
    <row r="34269" spans="1:6" ht="15.75" x14ac:dyDescent="0.25">
      <c r="A34269" s="36" t="s">
        <v>6</v>
      </c>
      <c r="B34269" s="36" t="s">
        <v>176233</v>
      </c>
      <c r="C34269" s="37">
        <v>46076.420717592599</v>
      </c>
      <c r="D34269" s="37">
        <v>46085.551006944399</v>
      </c>
      <c r="E34269" s="38">
        <v>9</v>
      </c>
      <c r="F34269" s="39">
        <v>46082</v>
      </c>
    </row>
    <row r="34270" spans="1:6" ht="15.75" x14ac:dyDescent="0.25">
      <c r="A34270" s="36" t="s">
        <v>6</v>
      </c>
      <c r="B34270" s="36" t="s">
        <v>176234</v>
      </c>
      <c r="C34270" s="37">
        <v>46077.457569444399</v>
      </c>
      <c r="D34270" s="37">
        <v>46083.535555555602</v>
      </c>
      <c r="E34270" s="38">
        <v>6</v>
      </c>
      <c r="F34270" s="39">
        <v>46082</v>
      </c>
    </row>
    <row r="34271" spans="1:6" ht="15.75" x14ac:dyDescent="0.25">
      <c r="A34271" s="36" t="s">
        <v>6</v>
      </c>
      <c r="B34271" s="36" t="s">
        <v>176235</v>
      </c>
      <c r="C34271" s="37">
        <v>46076.385011574101</v>
      </c>
      <c r="D34271" s="37">
        <v>46086.432812500003</v>
      </c>
      <c r="E34271" s="38">
        <v>10</v>
      </c>
      <c r="F34271" s="39">
        <v>46082</v>
      </c>
    </row>
    <row r="34272" spans="1:6" ht="15.75" x14ac:dyDescent="0.25">
      <c r="A34272" s="36" t="s">
        <v>6</v>
      </c>
      <c r="B34272" s="36" t="s">
        <v>176236</v>
      </c>
      <c r="C34272" s="37">
        <v>46099.321423611102</v>
      </c>
      <c r="D34272" s="37">
        <v>46106.323611111096</v>
      </c>
      <c r="E34272" s="38">
        <v>7</v>
      </c>
      <c r="F34272" s="39">
        <v>46082</v>
      </c>
    </row>
    <row r="34273" spans="1:6" ht="15.75" x14ac:dyDescent="0.25">
      <c r="A34273" s="36" t="s">
        <v>6</v>
      </c>
      <c r="B34273" s="36" t="s">
        <v>176237</v>
      </c>
      <c r="C34273" s="37">
        <v>46086.400358796302</v>
      </c>
      <c r="D34273" s="37">
        <v>46097.459560185198</v>
      </c>
      <c r="E34273" s="38">
        <v>11</v>
      </c>
      <c r="F34273" s="39">
        <v>46082</v>
      </c>
    </row>
    <row r="34274" spans="1:6" ht="15.75" x14ac:dyDescent="0.25">
      <c r="A34274" s="36" t="s">
        <v>6</v>
      </c>
      <c r="B34274" s="36" t="s">
        <v>176238</v>
      </c>
      <c r="C34274" s="37">
        <v>46078.568923611099</v>
      </c>
      <c r="D34274" s="37">
        <v>46090.640694444402</v>
      </c>
      <c r="E34274" s="38">
        <v>12</v>
      </c>
      <c r="F34274" s="39">
        <v>46082</v>
      </c>
    </row>
    <row r="34275" spans="1:6" ht="15.75" x14ac:dyDescent="0.25">
      <c r="A34275" s="36" t="s">
        <v>6</v>
      </c>
      <c r="B34275" s="36" t="s">
        <v>176239</v>
      </c>
      <c r="C34275" s="37">
        <v>46078.476736111101</v>
      </c>
      <c r="D34275" s="37">
        <v>46083.610868055599</v>
      </c>
      <c r="E34275" s="38">
        <v>5</v>
      </c>
      <c r="F34275" s="39">
        <v>46082</v>
      </c>
    </row>
    <row r="34276" spans="1:6" ht="15.75" x14ac:dyDescent="0.25">
      <c r="A34276" s="36" t="s">
        <v>6</v>
      </c>
      <c r="B34276" s="36" t="s">
        <v>176240</v>
      </c>
      <c r="C34276" s="37">
        <v>46076.340520833299</v>
      </c>
      <c r="D34276" s="37">
        <v>46084.641724537003</v>
      </c>
      <c r="E34276" s="38">
        <v>8</v>
      </c>
      <c r="F34276" s="39">
        <v>46082</v>
      </c>
    </row>
    <row r="34277" spans="1:6" ht="15.75" x14ac:dyDescent="0.25">
      <c r="A34277" s="36" t="s">
        <v>6</v>
      </c>
      <c r="B34277" s="36" t="s">
        <v>176241</v>
      </c>
      <c r="C34277" s="37">
        <v>46105.409710648099</v>
      </c>
      <c r="D34277" s="37">
        <v>46111.395706018498</v>
      </c>
      <c r="E34277" s="38">
        <v>6</v>
      </c>
      <c r="F34277" s="39">
        <v>46082</v>
      </c>
    </row>
    <row r="34278" spans="1:6" ht="15.75" x14ac:dyDescent="0.25">
      <c r="A34278" s="36" t="s">
        <v>6</v>
      </c>
      <c r="B34278" s="36" t="s">
        <v>176242</v>
      </c>
      <c r="C34278" s="37">
        <v>46076.632476851897</v>
      </c>
      <c r="D34278" s="37">
        <v>46083.554212962998</v>
      </c>
      <c r="E34278" s="38">
        <v>7</v>
      </c>
      <c r="F34278" s="39">
        <v>46082</v>
      </c>
    </row>
    <row r="34279" spans="1:6" ht="15.75" x14ac:dyDescent="0.25">
      <c r="A34279" s="36" t="s">
        <v>6</v>
      </c>
      <c r="B34279" s="36" t="s">
        <v>176243</v>
      </c>
      <c r="C34279" s="37">
        <v>46083.765335648102</v>
      </c>
      <c r="D34279" s="37">
        <v>46092.460023148102</v>
      </c>
      <c r="E34279" s="38">
        <v>9</v>
      </c>
      <c r="F34279" s="39">
        <v>46082</v>
      </c>
    </row>
    <row r="34280" spans="1:6" ht="15.75" x14ac:dyDescent="0.25">
      <c r="A34280" s="36" t="s">
        <v>6</v>
      </c>
      <c r="B34280" s="36" t="s">
        <v>176244</v>
      </c>
      <c r="C34280" s="37">
        <v>46078.840509259302</v>
      </c>
      <c r="D34280" s="37">
        <v>46083.436666666697</v>
      </c>
      <c r="E34280" s="38">
        <v>5</v>
      </c>
      <c r="F34280" s="39">
        <v>46082</v>
      </c>
    </row>
    <row r="34281" spans="1:6" ht="15.75" x14ac:dyDescent="0.25">
      <c r="A34281" s="36" t="s">
        <v>6</v>
      </c>
      <c r="B34281" s="36" t="s">
        <v>176245</v>
      </c>
      <c r="C34281" s="37">
        <v>46074.962453703702</v>
      </c>
      <c r="D34281" s="37">
        <v>46083.552939814799</v>
      </c>
      <c r="E34281" s="38">
        <v>9</v>
      </c>
      <c r="F34281" s="39">
        <v>46082</v>
      </c>
    </row>
    <row r="34282" spans="1:6" ht="15.75" x14ac:dyDescent="0.25">
      <c r="A34282" s="36" t="s">
        <v>6</v>
      </c>
      <c r="B34282" s="36" t="s">
        <v>176246</v>
      </c>
      <c r="C34282" s="37">
        <v>46074.936168981498</v>
      </c>
      <c r="D34282" s="37">
        <v>46091.664270833302</v>
      </c>
      <c r="E34282" s="38">
        <v>17</v>
      </c>
      <c r="F34282" s="39">
        <v>46082</v>
      </c>
    </row>
    <row r="34283" spans="1:6" ht="15.75" x14ac:dyDescent="0.25">
      <c r="A34283" s="36" t="s">
        <v>6</v>
      </c>
      <c r="B34283" s="36" t="s">
        <v>176247</v>
      </c>
      <c r="C34283" s="37">
        <v>46090.3765740741</v>
      </c>
      <c r="D34283" s="37">
        <v>46090.4692013889</v>
      </c>
      <c r="E34283" s="38">
        <v>0</v>
      </c>
      <c r="F34283" s="39">
        <v>46082</v>
      </c>
    </row>
    <row r="34284" spans="1:6" ht="15.75" x14ac:dyDescent="0.25">
      <c r="A34284" s="36" t="s">
        <v>6</v>
      </c>
      <c r="B34284" s="36" t="s">
        <v>176248</v>
      </c>
      <c r="C34284" s="37">
        <v>46089.755347222199</v>
      </c>
      <c r="D34284" s="37">
        <v>46090.4660532407</v>
      </c>
      <c r="E34284" s="38">
        <v>1</v>
      </c>
      <c r="F34284" s="39">
        <v>46082</v>
      </c>
    </row>
    <row r="34285" spans="1:6" ht="15.75" x14ac:dyDescent="0.25">
      <c r="A34285" s="36" t="s">
        <v>6</v>
      </c>
      <c r="B34285" s="36" t="s">
        <v>176249</v>
      </c>
      <c r="C34285" s="37">
        <v>46073.700624999998</v>
      </c>
      <c r="D34285" s="37">
        <v>46084.352800925903</v>
      </c>
      <c r="E34285" s="38">
        <v>11</v>
      </c>
      <c r="F34285" s="39">
        <v>46082</v>
      </c>
    </row>
    <row r="34286" spans="1:6" ht="15.75" x14ac:dyDescent="0.25">
      <c r="A34286" s="36" t="s">
        <v>6</v>
      </c>
      <c r="B34286" s="36" t="s">
        <v>176250</v>
      </c>
      <c r="C34286" s="37">
        <v>46073.702997685199</v>
      </c>
      <c r="D34286" s="37">
        <v>46083.585833333302</v>
      </c>
      <c r="E34286" s="38">
        <v>10</v>
      </c>
      <c r="F34286" s="39">
        <v>46082</v>
      </c>
    </row>
    <row r="34287" spans="1:6" ht="15.75" x14ac:dyDescent="0.25">
      <c r="A34287" s="36" t="s">
        <v>6</v>
      </c>
      <c r="B34287" s="36" t="s">
        <v>176251</v>
      </c>
      <c r="C34287" s="37">
        <v>46073.689675925903</v>
      </c>
      <c r="D34287" s="37">
        <v>46083.331782407397</v>
      </c>
      <c r="E34287" s="38">
        <v>10</v>
      </c>
      <c r="F34287" s="39">
        <v>46082</v>
      </c>
    </row>
    <row r="34288" spans="1:6" ht="15.75" x14ac:dyDescent="0.25">
      <c r="A34288" s="36" t="s">
        <v>6</v>
      </c>
      <c r="B34288" s="36" t="s">
        <v>176252</v>
      </c>
      <c r="C34288" s="37">
        <v>46091.459548611099</v>
      </c>
      <c r="D34288" s="37">
        <v>46094.569340277798</v>
      </c>
      <c r="E34288" s="38">
        <v>3</v>
      </c>
      <c r="F34288" s="39">
        <v>46082</v>
      </c>
    </row>
    <row r="34289" spans="1:6" ht="15.75" x14ac:dyDescent="0.25">
      <c r="A34289" s="36" t="s">
        <v>6</v>
      </c>
      <c r="B34289" s="36" t="s">
        <v>176253</v>
      </c>
      <c r="C34289" s="37">
        <v>46073.679039351897</v>
      </c>
      <c r="D34289" s="37">
        <v>46085.372546296298</v>
      </c>
      <c r="E34289" s="38">
        <v>12</v>
      </c>
      <c r="F34289" s="39">
        <v>46082</v>
      </c>
    </row>
    <row r="34290" spans="1:6" ht="15.75" x14ac:dyDescent="0.25">
      <c r="A34290" s="36" t="s">
        <v>6</v>
      </c>
      <c r="B34290" s="36" t="s">
        <v>176254</v>
      </c>
      <c r="C34290" s="37">
        <v>46073.673900463</v>
      </c>
      <c r="D34290" s="37">
        <v>46085.442939814799</v>
      </c>
      <c r="E34290" s="38">
        <v>12</v>
      </c>
      <c r="F34290" s="39">
        <v>46082</v>
      </c>
    </row>
    <row r="34291" spans="1:6" ht="15.75" x14ac:dyDescent="0.25">
      <c r="A34291" s="36" t="s">
        <v>6</v>
      </c>
      <c r="B34291" s="36" t="s">
        <v>176255</v>
      </c>
      <c r="C34291" s="37">
        <v>46073.667256944398</v>
      </c>
      <c r="D34291" s="37">
        <v>46083.465925925899</v>
      </c>
      <c r="E34291" s="38">
        <v>10</v>
      </c>
      <c r="F34291" s="39">
        <v>46082</v>
      </c>
    </row>
    <row r="34292" spans="1:6" ht="15.75" x14ac:dyDescent="0.25">
      <c r="A34292" s="36" t="s">
        <v>6</v>
      </c>
      <c r="B34292" s="36" t="s">
        <v>176256</v>
      </c>
      <c r="C34292" s="37">
        <v>46105.334259259304</v>
      </c>
      <c r="D34292" s="37">
        <v>46107.436342592599</v>
      </c>
      <c r="E34292" s="38">
        <v>2</v>
      </c>
      <c r="F34292" s="39">
        <v>46082</v>
      </c>
    </row>
    <row r="34293" spans="1:6" ht="15.75" x14ac:dyDescent="0.25">
      <c r="A34293" s="36" t="s">
        <v>6</v>
      </c>
      <c r="B34293" s="36" t="s">
        <v>176257</v>
      </c>
      <c r="C34293" s="37">
        <v>46073.650497685201</v>
      </c>
      <c r="D34293" s="37">
        <v>46084.633043981499</v>
      </c>
      <c r="E34293" s="38">
        <v>11</v>
      </c>
      <c r="F34293" s="39">
        <v>46082</v>
      </c>
    </row>
    <row r="34294" spans="1:6" ht="15.75" x14ac:dyDescent="0.25">
      <c r="A34294" s="36" t="s">
        <v>6</v>
      </c>
      <c r="B34294" s="36" t="s">
        <v>176258</v>
      </c>
      <c r="C34294" s="37">
        <v>46073.646122685197</v>
      </c>
      <c r="D34294" s="37">
        <v>46083.675277777802</v>
      </c>
      <c r="E34294" s="38">
        <v>10</v>
      </c>
      <c r="F34294" s="39">
        <v>46082</v>
      </c>
    </row>
    <row r="34295" spans="1:6" ht="15.75" x14ac:dyDescent="0.25">
      <c r="A34295" s="36" t="s">
        <v>6</v>
      </c>
      <c r="B34295" s="36" t="s">
        <v>176259</v>
      </c>
      <c r="C34295" s="37">
        <v>46073.644375000003</v>
      </c>
      <c r="D34295" s="37">
        <v>46085.618113425902</v>
      </c>
      <c r="E34295" s="38">
        <v>12</v>
      </c>
      <c r="F34295" s="39">
        <v>46082</v>
      </c>
    </row>
    <row r="34296" spans="1:6" ht="15.75" x14ac:dyDescent="0.25">
      <c r="A34296" s="36" t="s">
        <v>6</v>
      </c>
      <c r="B34296" s="36" t="s">
        <v>176260</v>
      </c>
      <c r="C34296" s="37">
        <v>46086.4588194444</v>
      </c>
      <c r="D34296" s="37">
        <v>46090.460185185198</v>
      </c>
      <c r="E34296" s="38">
        <v>4</v>
      </c>
      <c r="F34296" s="39">
        <v>46082</v>
      </c>
    </row>
    <row r="34297" spans="1:6" ht="15.75" x14ac:dyDescent="0.25">
      <c r="A34297" s="36" t="s">
        <v>6</v>
      </c>
      <c r="B34297" s="36" t="s">
        <v>176261</v>
      </c>
      <c r="C34297" s="37">
        <v>46073.625474537002</v>
      </c>
      <c r="D34297" s="37">
        <v>46083.569687499999</v>
      </c>
      <c r="E34297" s="38">
        <v>10</v>
      </c>
      <c r="F34297" s="39">
        <v>46082</v>
      </c>
    </row>
    <row r="34298" spans="1:6" ht="15.75" x14ac:dyDescent="0.25">
      <c r="A34298" s="36" t="s">
        <v>6</v>
      </c>
      <c r="B34298" s="36" t="s">
        <v>176262</v>
      </c>
      <c r="C34298" s="37">
        <v>46101.446805555599</v>
      </c>
      <c r="D34298" s="37">
        <v>46108.3925115741</v>
      </c>
      <c r="E34298" s="38">
        <v>7</v>
      </c>
      <c r="F34298" s="39">
        <v>46082</v>
      </c>
    </row>
    <row r="34299" spans="1:6" ht="15.75" x14ac:dyDescent="0.25">
      <c r="A34299" s="36" t="s">
        <v>6</v>
      </c>
      <c r="B34299" s="36" t="s">
        <v>176263</v>
      </c>
      <c r="C34299" s="37">
        <v>46073.623796296299</v>
      </c>
      <c r="D34299" s="37">
        <v>46083.535706018498</v>
      </c>
      <c r="E34299" s="38">
        <v>10</v>
      </c>
      <c r="F34299" s="39">
        <v>46082</v>
      </c>
    </row>
    <row r="34300" spans="1:6" ht="15.75" x14ac:dyDescent="0.25">
      <c r="A34300" s="36" t="s">
        <v>6</v>
      </c>
      <c r="B34300" s="36" t="s">
        <v>176264</v>
      </c>
      <c r="C34300" s="37">
        <v>46073.617812500001</v>
      </c>
      <c r="D34300" s="37">
        <v>46083.543356481503</v>
      </c>
      <c r="E34300" s="38">
        <v>10</v>
      </c>
      <c r="F34300" s="39">
        <v>46082</v>
      </c>
    </row>
    <row r="34301" spans="1:6" ht="15.75" x14ac:dyDescent="0.25">
      <c r="A34301" s="36" t="s">
        <v>6</v>
      </c>
      <c r="B34301" s="36" t="s">
        <v>176265</v>
      </c>
      <c r="C34301" s="37">
        <v>46078.588645833297</v>
      </c>
      <c r="D34301" s="37">
        <v>46083.408807870401</v>
      </c>
      <c r="E34301" s="38">
        <v>5</v>
      </c>
      <c r="F34301" s="39">
        <v>46082</v>
      </c>
    </row>
    <row r="34302" spans="1:6" ht="15.75" x14ac:dyDescent="0.25">
      <c r="A34302" s="36" t="s">
        <v>6</v>
      </c>
      <c r="B34302" s="36" t="s">
        <v>176266</v>
      </c>
      <c r="C34302" s="37">
        <v>46091.399537037003</v>
      </c>
      <c r="D34302" s="37">
        <v>46093.473854166703</v>
      </c>
      <c r="E34302" s="38">
        <v>2</v>
      </c>
      <c r="F34302" s="39">
        <v>46082</v>
      </c>
    </row>
    <row r="34303" spans="1:6" ht="15.75" x14ac:dyDescent="0.25">
      <c r="A34303" s="36" t="s">
        <v>6</v>
      </c>
      <c r="B34303" s="36" t="s">
        <v>176267</v>
      </c>
      <c r="C34303" s="37">
        <v>46073.590381944399</v>
      </c>
      <c r="D34303" s="37">
        <v>46085.421006944402</v>
      </c>
      <c r="E34303" s="38">
        <v>12</v>
      </c>
      <c r="F34303" s="39">
        <v>46082</v>
      </c>
    </row>
    <row r="34304" spans="1:6" ht="15.75" x14ac:dyDescent="0.25">
      <c r="A34304" s="36" t="s">
        <v>6</v>
      </c>
      <c r="B34304" s="36" t="s">
        <v>176268</v>
      </c>
      <c r="C34304" s="37">
        <v>46083.4317592593</v>
      </c>
      <c r="D34304" s="37">
        <v>46085.384641203702</v>
      </c>
      <c r="E34304" s="38">
        <v>2</v>
      </c>
      <c r="F34304" s="39">
        <v>46082</v>
      </c>
    </row>
    <row r="34305" spans="1:6" ht="15.75" x14ac:dyDescent="0.25">
      <c r="A34305" s="36" t="s">
        <v>6</v>
      </c>
      <c r="B34305" s="36" t="s">
        <v>176269</v>
      </c>
      <c r="C34305" s="37">
        <v>46073.5828819444</v>
      </c>
      <c r="D34305" s="37">
        <v>46084.6496527778</v>
      </c>
      <c r="E34305" s="38">
        <v>11</v>
      </c>
      <c r="F34305" s="39">
        <v>46082</v>
      </c>
    </row>
    <row r="34306" spans="1:6" ht="15.75" x14ac:dyDescent="0.25">
      <c r="A34306" s="36" t="s">
        <v>6</v>
      </c>
      <c r="B34306" s="36" t="s">
        <v>176270</v>
      </c>
      <c r="C34306" s="37">
        <v>46073.589791666702</v>
      </c>
      <c r="D34306" s="37">
        <v>46083.358379629601</v>
      </c>
      <c r="E34306" s="38">
        <v>10</v>
      </c>
      <c r="F34306" s="39">
        <v>46082</v>
      </c>
    </row>
    <row r="34307" spans="1:6" ht="15.75" x14ac:dyDescent="0.25">
      <c r="A34307" s="36" t="s">
        <v>6</v>
      </c>
      <c r="B34307" s="36" t="s">
        <v>176271</v>
      </c>
      <c r="C34307" s="37">
        <v>46073.571377314802</v>
      </c>
      <c r="D34307" s="37">
        <v>46084.454942129603</v>
      </c>
      <c r="E34307" s="38">
        <v>11</v>
      </c>
      <c r="F34307" s="39">
        <v>46082</v>
      </c>
    </row>
    <row r="34308" spans="1:6" ht="15.75" x14ac:dyDescent="0.25">
      <c r="A34308" s="36" t="s">
        <v>6</v>
      </c>
      <c r="B34308" s="36" t="s">
        <v>176272</v>
      </c>
      <c r="C34308" s="37">
        <v>46094.515115740702</v>
      </c>
      <c r="D34308" s="37">
        <v>46099.734583333302</v>
      </c>
      <c r="E34308" s="38">
        <v>5</v>
      </c>
      <c r="F34308" s="39">
        <v>46082</v>
      </c>
    </row>
    <row r="34309" spans="1:6" ht="15.75" x14ac:dyDescent="0.25">
      <c r="A34309" s="36" t="s">
        <v>6</v>
      </c>
      <c r="B34309" s="36" t="s">
        <v>176273</v>
      </c>
      <c r="C34309" s="37">
        <v>46084.484224537002</v>
      </c>
      <c r="D34309" s="37">
        <v>46087.595439814802</v>
      </c>
      <c r="E34309" s="38">
        <v>3</v>
      </c>
      <c r="F34309" s="39">
        <v>46082</v>
      </c>
    </row>
    <row r="34310" spans="1:6" ht="15.75" x14ac:dyDescent="0.25">
      <c r="A34310" s="36" t="s">
        <v>6</v>
      </c>
      <c r="B34310" s="36" t="s">
        <v>176274</v>
      </c>
      <c r="C34310" s="37">
        <v>46099.3666435185</v>
      </c>
      <c r="D34310" s="37">
        <v>46101.457430555602</v>
      </c>
      <c r="E34310" s="38">
        <v>2</v>
      </c>
      <c r="F34310" s="39">
        <v>46082</v>
      </c>
    </row>
    <row r="34311" spans="1:6" ht="15.75" x14ac:dyDescent="0.25">
      <c r="A34311" s="36" t="s">
        <v>6</v>
      </c>
      <c r="B34311" s="36" t="s">
        <v>176275</v>
      </c>
      <c r="C34311" s="37">
        <v>46073.539803240703</v>
      </c>
      <c r="D34311" s="37">
        <v>46083.6333564815</v>
      </c>
      <c r="E34311" s="38">
        <v>10</v>
      </c>
      <c r="F34311" s="39">
        <v>46082</v>
      </c>
    </row>
    <row r="34312" spans="1:6" ht="15.75" x14ac:dyDescent="0.25">
      <c r="A34312" s="36" t="s">
        <v>6</v>
      </c>
      <c r="B34312" s="36" t="s">
        <v>176276</v>
      </c>
      <c r="C34312" s="37">
        <v>46073.525856481501</v>
      </c>
      <c r="D34312" s="37">
        <v>46085.471319444398</v>
      </c>
      <c r="E34312" s="38">
        <v>12</v>
      </c>
      <c r="F34312" s="39">
        <v>46082</v>
      </c>
    </row>
    <row r="34313" spans="1:6" ht="15.75" x14ac:dyDescent="0.25">
      <c r="A34313" s="36" t="s">
        <v>6</v>
      </c>
      <c r="B34313" s="36" t="s">
        <v>176277</v>
      </c>
      <c r="C34313" s="37">
        <v>46073.517465277801</v>
      </c>
      <c r="D34313" s="37">
        <v>46085.460868055598</v>
      </c>
      <c r="E34313" s="38">
        <v>12</v>
      </c>
      <c r="F34313" s="39">
        <v>46082</v>
      </c>
    </row>
    <row r="34314" spans="1:6" ht="15.75" x14ac:dyDescent="0.25">
      <c r="A34314" s="36" t="s">
        <v>6</v>
      </c>
      <c r="B34314" s="36" t="s">
        <v>176278</v>
      </c>
      <c r="C34314" s="37">
        <v>46073.503576388903</v>
      </c>
      <c r="D34314" s="37">
        <v>46085.609722222202</v>
      </c>
      <c r="E34314" s="38">
        <v>12</v>
      </c>
      <c r="F34314" s="39">
        <v>46082</v>
      </c>
    </row>
    <row r="34315" spans="1:6" ht="15.75" x14ac:dyDescent="0.25">
      <c r="A34315" s="36" t="s">
        <v>6</v>
      </c>
      <c r="B34315" s="36" t="s">
        <v>176279</v>
      </c>
      <c r="C34315" s="37">
        <v>46078.498634259297</v>
      </c>
      <c r="D34315" s="37">
        <v>46086.407766203702</v>
      </c>
      <c r="E34315" s="38">
        <v>8</v>
      </c>
      <c r="F34315" s="39">
        <v>46082</v>
      </c>
    </row>
    <row r="34316" spans="1:6" ht="15.75" x14ac:dyDescent="0.25">
      <c r="A34316" s="36" t="s">
        <v>6</v>
      </c>
      <c r="B34316" s="36" t="s">
        <v>176280</v>
      </c>
      <c r="C34316" s="37">
        <v>46073.504699074103</v>
      </c>
      <c r="D34316" s="37">
        <v>46087.343379629601</v>
      </c>
      <c r="E34316" s="38">
        <v>14</v>
      </c>
      <c r="F34316" s="39">
        <v>46082</v>
      </c>
    </row>
    <row r="34317" spans="1:6" ht="15.75" x14ac:dyDescent="0.25">
      <c r="A34317" s="36" t="s">
        <v>6</v>
      </c>
      <c r="B34317" s="36" t="s">
        <v>176281</v>
      </c>
      <c r="C34317" s="37">
        <v>46101.435439814799</v>
      </c>
      <c r="D34317" s="37">
        <v>46105.329224537003</v>
      </c>
      <c r="E34317" s="38">
        <v>4</v>
      </c>
      <c r="F34317" s="39">
        <v>46082</v>
      </c>
    </row>
    <row r="34318" spans="1:6" ht="15.75" x14ac:dyDescent="0.25">
      <c r="A34318" s="36" t="s">
        <v>6</v>
      </c>
      <c r="B34318" s="36" t="s">
        <v>176282</v>
      </c>
      <c r="C34318" s="37">
        <v>46073.468831018501</v>
      </c>
      <c r="D34318" s="37">
        <v>46084.587268518502</v>
      </c>
      <c r="E34318" s="38">
        <v>11</v>
      </c>
      <c r="F34318" s="39">
        <v>46082</v>
      </c>
    </row>
    <row r="34319" spans="1:6" ht="15.75" x14ac:dyDescent="0.25">
      <c r="A34319" s="36" t="s">
        <v>6</v>
      </c>
      <c r="B34319" s="36" t="s">
        <v>176283</v>
      </c>
      <c r="C34319" s="37">
        <v>46084.354606481502</v>
      </c>
      <c r="D34319" s="37">
        <v>46086.382395833301</v>
      </c>
      <c r="E34319" s="38">
        <v>2</v>
      </c>
      <c r="F34319" s="39">
        <v>46082</v>
      </c>
    </row>
    <row r="34320" spans="1:6" ht="15.75" x14ac:dyDescent="0.25">
      <c r="A34320" s="36" t="s">
        <v>6</v>
      </c>
      <c r="B34320" s="36" t="s">
        <v>176284</v>
      </c>
      <c r="C34320" s="37">
        <v>46073.4600810185</v>
      </c>
      <c r="D34320" s="37">
        <v>46083.369895833297</v>
      </c>
      <c r="E34320" s="38">
        <v>10</v>
      </c>
      <c r="F34320" s="39">
        <v>46082</v>
      </c>
    </row>
    <row r="34321" spans="1:6" ht="15.75" x14ac:dyDescent="0.25">
      <c r="A34321" s="36" t="s">
        <v>6</v>
      </c>
      <c r="B34321" s="36" t="s">
        <v>176285</v>
      </c>
      <c r="C34321" s="37">
        <v>46073.458587963003</v>
      </c>
      <c r="D34321" s="37">
        <v>46083.426898148202</v>
      </c>
      <c r="E34321" s="38">
        <v>10</v>
      </c>
      <c r="F34321" s="39">
        <v>46082</v>
      </c>
    </row>
    <row r="34322" spans="1:6" ht="15.75" x14ac:dyDescent="0.25">
      <c r="A34322" s="36" t="s">
        <v>6</v>
      </c>
      <c r="B34322" s="36" t="s">
        <v>176286</v>
      </c>
      <c r="C34322" s="37">
        <v>46073.702928240702</v>
      </c>
      <c r="D34322" s="37">
        <v>46091.524537037003</v>
      </c>
      <c r="E34322" s="38">
        <v>18</v>
      </c>
      <c r="F34322" s="39">
        <v>46082</v>
      </c>
    </row>
    <row r="34323" spans="1:6" ht="15.75" x14ac:dyDescent="0.25">
      <c r="A34323" s="36" t="s">
        <v>6</v>
      </c>
      <c r="B34323" s="36" t="s">
        <v>176287</v>
      </c>
      <c r="C34323" s="37">
        <v>46073.449907407397</v>
      </c>
      <c r="D34323" s="37">
        <v>46084.608541666697</v>
      </c>
      <c r="E34323" s="38">
        <v>11</v>
      </c>
      <c r="F34323" s="39">
        <v>46082</v>
      </c>
    </row>
    <row r="34324" spans="1:6" ht="15.75" x14ac:dyDescent="0.25">
      <c r="A34324" s="36" t="s">
        <v>6</v>
      </c>
      <c r="B34324" s="36" t="s">
        <v>176288</v>
      </c>
      <c r="C34324" s="37">
        <v>46091.438067129602</v>
      </c>
      <c r="D34324" s="37">
        <v>46097.5566666667</v>
      </c>
      <c r="E34324" s="38">
        <v>6</v>
      </c>
      <c r="F34324" s="39">
        <v>46082</v>
      </c>
    </row>
    <row r="34325" spans="1:6" ht="15.75" x14ac:dyDescent="0.25">
      <c r="A34325" s="36" t="s">
        <v>6</v>
      </c>
      <c r="B34325" s="36" t="s">
        <v>176289</v>
      </c>
      <c r="C34325" s="37">
        <v>46087.693483796298</v>
      </c>
      <c r="D34325" s="37">
        <v>46092.457453703697</v>
      </c>
      <c r="E34325" s="38">
        <v>5</v>
      </c>
      <c r="F34325" s="39">
        <v>46082</v>
      </c>
    </row>
    <row r="34326" spans="1:6" ht="15.75" x14ac:dyDescent="0.25">
      <c r="A34326" s="36" t="s">
        <v>6</v>
      </c>
      <c r="B34326" s="36" t="s">
        <v>176290</v>
      </c>
      <c r="C34326" s="37">
        <v>46098.592499999999</v>
      </c>
      <c r="D34326" s="37">
        <v>46104.558113425897</v>
      </c>
      <c r="E34326" s="38">
        <v>6</v>
      </c>
      <c r="F34326" s="39">
        <v>46082</v>
      </c>
    </row>
    <row r="34327" spans="1:6" ht="15.75" x14ac:dyDescent="0.25">
      <c r="A34327" s="36" t="s">
        <v>6</v>
      </c>
      <c r="B34327" s="36" t="s">
        <v>176291</v>
      </c>
      <c r="C34327" s="37">
        <v>46078.4277083333</v>
      </c>
      <c r="D34327" s="37">
        <v>46083.453715277799</v>
      </c>
      <c r="E34327" s="38">
        <v>5</v>
      </c>
      <c r="F34327" s="39">
        <v>46082</v>
      </c>
    </row>
    <row r="34328" spans="1:6" ht="15.75" x14ac:dyDescent="0.25">
      <c r="A34328" s="36" t="s">
        <v>6</v>
      </c>
      <c r="B34328" s="36" t="s">
        <v>176292</v>
      </c>
      <c r="C34328" s="37">
        <v>46073.636944444399</v>
      </c>
      <c r="D34328" s="37">
        <v>46083.464965277803</v>
      </c>
      <c r="E34328" s="38">
        <v>10</v>
      </c>
      <c r="F34328" s="39">
        <v>46082</v>
      </c>
    </row>
    <row r="34329" spans="1:6" ht="15.75" x14ac:dyDescent="0.25">
      <c r="A34329" s="36" t="s">
        <v>6</v>
      </c>
      <c r="B34329" s="36" t="s">
        <v>176293</v>
      </c>
      <c r="C34329" s="37">
        <v>46079.432719907403</v>
      </c>
      <c r="D34329" s="37">
        <v>46086.461423611101</v>
      </c>
      <c r="E34329" s="38">
        <v>7</v>
      </c>
      <c r="F34329" s="39">
        <v>46082</v>
      </c>
    </row>
    <row r="34330" spans="1:6" ht="15.75" x14ac:dyDescent="0.25">
      <c r="A34330" s="36" t="s">
        <v>6</v>
      </c>
      <c r="B34330" s="36" t="s">
        <v>176294</v>
      </c>
      <c r="C34330" s="37">
        <v>46088.582372685203</v>
      </c>
      <c r="D34330" s="37">
        <v>46090.5870138889</v>
      </c>
      <c r="E34330" s="38">
        <v>2</v>
      </c>
      <c r="F34330" s="39">
        <v>46082</v>
      </c>
    </row>
    <row r="34331" spans="1:6" ht="15.75" x14ac:dyDescent="0.25">
      <c r="A34331" s="36" t="s">
        <v>6</v>
      </c>
      <c r="B34331" s="36" t="s">
        <v>176295</v>
      </c>
      <c r="C34331" s="37">
        <v>46078.655763888899</v>
      </c>
      <c r="D34331" s="37">
        <v>46083.580844907403</v>
      </c>
      <c r="E34331" s="38">
        <v>5</v>
      </c>
      <c r="F34331" s="39">
        <v>46082</v>
      </c>
    </row>
    <row r="34332" spans="1:6" ht="15.75" x14ac:dyDescent="0.25">
      <c r="A34332" s="36" t="s">
        <v>6</v>
      </c>
      <c r="B34332" s="36" t="s">
        <v>176296</v>
      </c>
      <c r="C34332" s="37">
        <v>46078.487615740698</v>
      </c>
      <c r="D34332" s="37">
        <v>46083.320243055598</v>
      </c>
      <c r="E34332" s="38">
        <v>5</v>
      </c>
      <c r="F34332" s="39">
        <v>46082</v>
      </c>
    </row>
    <row r="34333" spans="1:6" ht="15.75" x14ac:dyDescent="0.25">
      <c r="A34333" s="36" t="s">
        <v>6</v>
      </c>
      <c r="B34333" s="36" t="s">
        <v>176297</v>
      </c>
      <c r="C34333" s="37">
        <v>46104.6791898148</v>
      </c>
      <c r="D34333" s="37">
        <v>46107.435300925899</v>
      </c>
      <c r="E34333" s="38">
        <v>3</v>
      </c>
      <c r="F34333" s="39">
        <v>46082</v>
      </c>
    </row>
    <row r="34334" spans="1:6" ht="15.75" x14ac:dyDescent="0.25">
      <c r="A34334" s="36" t="s">
        <v>6</v>
      </c>
      <c r="B34334" s="36" t="s">
        <v>176298</v>
      </c>
      <c r="C34334" s="37">
        <v>46073.397523148102</v>
      </c>
      <c r="D34334" s="37">
        <v>46084.634583333303</v>
      </c>
      <c r="E34334" s="38">
        <v>11</v>
      </c>
      <c r="F34334" s="39">
        <v>46082</v>
      </c>
    </row>
    <row r="34335" spans="1:6" ht="15.75" x14ac:dyDescent="0.25">
      <c r="A34335" s="36" t="s">
        <v>6</v>
      </c>
      <c r="B34335" s="36" t="s">
        <v>176299</v>
      </c>
      <c r="C34335" s="37">
        <v>46073.390196759297</v>
      </c>
      <c r="D34335" s="37">
        <v>46083.353842592602</v>
      </c>
      <c r="E34335" s="38">
        <v>10</v>
      </c>
      <c r="F34335" s="39">
        <v>46082</v>
      </c>
    </row>
    <row r="34336" spans="1:6" ht="15.75" x14ac:dyDescent="0.25">
      <c r="A34336" s="36" t="s">
        <v>6</v>
      </c>
      <c r="B34336" s="36" t="s">
        <v>176300</v>
      </c>
      <c r="C34336" s="37">
        <v>46077.645624999997</v>
      </c>
      <c r="D34336" s="37">
        <v>46084.468275462998</v>
      </c>
      <c r="E34336" s="38">
        <v>7</v>
      </c>
      <c r="F34336" s="39">
        <v>46082</v>
      </c>
    </row>
    <row r="34337" spans="1:6" ht="15.75" x14ac:dyDescent="0.25">
      <c r="A34337" s="36" t="s">
        <v>6</v>
      </c>
      <c r="B34337" s="36" t="s">
        <v>176301</v>
      </c>
      <c r="C34337" s="37">
        <v>46085.4296875</v>
      </c>
      <c r="D34337" s="37">
        <v>46087.455358796302</v>
      </c>
      <c r="E34337" s="38">
        <v>2</v>
      </c>
      <c r="F34337" s="39">
        <v>46082</v>
      </c>
    </row>
    <row r="34338" spans="1:6" ht="15.75" x14ac:dyDescent="0.25">
      <c r="A34338" s="36" t="s">
        <v>6</v>
      </c>
      <c r="B34338" s="36" t="s">
        <v>176302</v>
      </c>
      <c r="C34338" s="37">
        <v>46078.568807870397</v>
      </c>
      <c r="D34338" s="37">
        <v>46083.415625000001</v>
      </c>
      <c r="E34338" s="38">
        <v>5</v>
      </c>
      <c r="F34338" s="39">
        <v>46082</v>
      </c>
    </row>
    <row r="34339" spans="1:6" ht="15.75" x14ac:dyDescent="0.25">
      <c r="A34339" s="36" t="s">
        <v>6</v>
      </c>
      <c r="B34339" s="36" t="s">
        <v>176303</v>
      </c>
      <c r="C34339" s="37">
        <v>46073.375787037003</v>
      </c>
      <c r="D34339" s="37">
        <v>46087.354293981502</v>
      </c>
      <c r="E34339" s="38">
        <v>14</v>
      </c>
      <c r="F34339" s="39">
        <v>46082</v>
      </c>
    </row>
    <row r="34340" spans="1:6" ht="15.75" x14ac:dyDescent="0.25">
      <c r="A34340" s="36" t="s">
        <v>6</v>
      </c>
      <c r="B34340" s="36" t="s">
        <v>176304</v>
      </c>
      <c r="C34340" s="37">
        <v>46078.622812499998</v>
      </c>
      <c r="D34340" s="37">
        <v>46086.331597222197</v>
      </c>
      <c r="E34340" s="38">
        <v>8</v>
      </c>
      <c r="F34340" s="39">
        <v>46082</v>
      </c>
    </row>
    <row r="34341" spans="1:6" ht="15.75" x14ac:dyDescent="0.25">
      <c r="A34341" s="36" t="s">
        <v>6</v>
      </c>
      <c r="B34341" s="36" t="s">
        <v>176305</v>
      </c>
      <c r="C34341" s="37">
        <v>46099.602407407401</v>
      </c>
      <c r="D34341" s="37">
        <v>46104.53875</v>
      </c>
      <c r="E34341" s="38">
        <v>5</v>
      </c>
      <c r="F34341" s="39">
        <v>46082</v>
      </c>
    </row>
    <row r="34342" spans="1:6" ht="15.75" x14ac:dyDescent="0.25">
      <c r="A34342" s="36" t="s">
        <v>6</v>
      </c>
      <c r="B34342" s="36" t="s">
        <v>176306</v>
      </c>
      <c r="C34342" s="37">
        <v>46078.412905092599</v>
      </c>
      <c r="D34342" s="37">
        <v>46085.6812615741</v>
      </c>
      <c r="E34342" s="38">
        <v>7</v>
      </c>
      <c r="F34342" s="39">
        <v>46082</v>
      </c>
    </row>
    <row r="34343" spans="1:6" ht="15.75" x14ac:dyDescent="0.25">
      <c r="A34343" s="36" t="s">
        <v>6</v>
      </c>
      <c r="B34343" s="36" t="s">
        <v>176307</v>
      </c>
      <c r="C34343" s="37">
        <v>46073.367557870399</v>
      </c>
      <c r="D34343" s="37">
        <v>46083.406736111101</v>
      </c>
      <c r="E34343" s="38">
        <v>10</v>
      </c>
      <c r="F34343" s="39">
        <v>46082</v>
      </c>
    </row>
    <row r="34344" spans="1:6" ht="15.75" x14ac:dyDescent="0.25">
      <c r="A34344" s="36" t="s">
        <v>6</v>
      </c>
      <c r="B34344" s="36" t="s">
        <v>176308</v>
      </c>
      <c r="C34344" s="37">
        <v>46098.631458333301</v>
      </c>
      <c r="D34344" s="37">
        <v>46100.704884259299</v>
      </c>
      <c r="E34344" s="38">
        <v>2</v>
      </c>
      <c r="F34344" s="39">
        <v>46082</v>
      </c>
    </row>
    <row r="34345" spans="1:6" ht="15.75" x14ac:dyDescent="0.25">
      <c r="A34345" s="36" t="s">
        <v>6</v>
      </c>
      <c r="B34345" s="36" t="s">
        <v>176309</v>
      </c>
      <c r="C34345" s="37">
        <v>46073.686134259297</v>
      </c>
      <c r="D34345" s="37">
        <v>46083.449710648201</v>
      </c>
      <c r="E34345" s="38">
        <v>10</v>
      </c>
      <c r="F34345" s="39">
        <v>46082</v>
      </c>
    </row>
    <row r="34346" spans="1:6" ht="15.75" x14ac:dyDescent="0.25">
      <c r="A34346" s="36" t="s">
        <v>6</v>
      </c>
      <c r="B34346" s="36" t="s">
        <v>176310</v>
      </c>
      <c r="C34346" s="37">
        <v>46086.625289351898</v>
      </c>
      <c r="D34346" s="37">
        <v>46090.385590277801</v>
      </c>
      <c r="E34346" s="38">
        <v>4</v>
      </c>
      <c r="F34346" s="39">
        <v>46082</v>
      </c>
    </row>
    <row r="34347" spans="1:6" ht="15.75" x14ac:dyDescent="0.25">
      <c r="A34347" s="36" t="s">
        <v>6</v>
      </c>
      <c r="B34347" s="36" t="s">
        <v>176311</v>
      </c>
      <c r="C34347" s="37">
        <v>46085.375868055598</v>
      </c>
      <c r="D34347" s="37">
        <v>46090.591898148101</v>
      </c>
      <c r="E34347" s="38">
        <v>5</v>
      </c>
      <c r="F34347" s="39">
        <v>46082</v>
      </c>
    </row>
    <row r="34348" spans="1:6" ht="15.75" x14ac:dyDescent="0.25">
      <c r="A34348" s="36" t="s">
        <v>6</v>
      </c>
      <c r="B34348" s="36" t="s">
        <v>176312</v>
      </c>
      <c r="C34348" s="37">
        <v>46091.421273148102</v>
      </c>
      <c r="D34348" s="37">
        <v>46093.680428240703</v>
      </c>
      <c r="E34348" s="38">
        <v>2</v>
      </c>
      <c r="F34348" s="39">
        <v>46082</v>
      </c>
    </row>
    <row r="34349" spans="1:6" ht="15.75" x14ac:dyDescent="0.25">
      <c r="A34349" s="36" t="s">
        <v>6</v>
      </c>
      <c r="B34349" s="36" t="s">
        <v>176313</v>
      </c>
      <c r="C34349" s="37">
        <v>46101.504270833299</v>
      </c>
      <c r="D34349" s="37">
        <v>46105.635682870401</v>
      </c>
      <c r="E34349" s="38">
        <v>4</v>
      </c>
      <c r="F34349" s="39">
        <v>46082</v>
      </c>
    </row>
    <row r="34350" spans="1:6" ht="15.75" x14ac:dyDescent="0.25">
      <c r="A34350" s="36" t="s">
        <v>6</v>
      </c>
      <c r="B34350" s="36" t="s">
        <v>176314</v>
      </c>
      <c r="C34350" s="37">
        <v>46080.286412037</v>
      </c>
      <c r="D34350" s="37">
        <v>46084.673159722202</v>
      </c>
      <c r="E34350" s="38">
        <v>4</v>
      </c>
      <c r="F34350" s="39">
        <v>46082</v>
      </c>
    </row>
    <row r="34351" spans="1:6" ht="15.75" x14ac:dyDescent="0.25">
      <c r="A34351" s="36" t="s">
        <v>6</v>
      </c>
      <c r="B34351" s="36" t="s">
        <v>176315</v>
      </c>
      <c r="C34351" s="37">
        <v>46101.481076388904</v>
      </c>
      <c r="D34351" s="37">
        <v>46104.606064814798</v>
      </c>
      <c r="E34351" s="38">
        <v>3</v>
      </c>
      <c r="F34351" s="39">
        <v>46082</v>
      </c>
    </row>
    <row r="34352" spans="1:6" ht="15.75" x14ac:dyDescent="0.25">
      <c r="A34352" s="36" t="s">
        <v>6</v>
      </c>
      <c r="B34352" s="36" t="s">
        <v>176316</v>
      </c>
      <c r="C34352" s="37">
        <v>46101.593136574098</v>
      </c>
      <c r="D34352" s="37">
        <v>46108.589525463001</v>
      </c>
      <c r="E34352" s="38">
        <v>7</v>
      </c>
      <c r="F34352" s="39">
        <v>46082</v>
      </c>
    </row>
    <row r="34353" spans="1:6" ht="15.75" x14ac:dyDescent="0.25">
      <c r="A34353" s="36" t="s">
        <v>6</v>
      </c>
      <c r="B34353" s="36" t="s">
        <v>176317</v>
      </c>
      <c r="C34353" s="37">
        <v>46101.4843287037</v>
      </c>
      <c r="D34353" s="37">
        <v>46107.351863425902</v>
      </c>
      <c r="E34353" s="38">
        <v>6</v>
      </c>
      <c r="F34353" s="39">
        <v>46082</v>
      </c>
    </row>
    <row r="34354" spans="1:6" ht="15.75" x14ac:dyDescent="0.25">
      <c r="A34354" s="36" t="s">
        <v>6</v>
      </c>
      <c r="B34354" s="36" t="s">
        <v>176318</v>
      </c>
      <c r="C34354" s="37">
        <v>46104.455532407403</v>
      </c>
      <c r="D34354" s="37">
        <v>46106.6659490741</v>
      </c>
      <c r="E34354" s="38">
        <v>2</v>
      </c>
      <c r="F34354" s="39">
        <v>46082</v>
      </c>
    </row>
    <row r="34355" spans="1:6" ht="15.75" x14ac:dyDescent="0.25">
      <c r="A34355" s="36" t="s">
        <v>6</v>
      </c>
      <c r="B34355" s="36" t="s">
        <v>176319</v>
      </c>
      <c r="C34355" s="37">
        <v>46080.417986111097</v>
      </c>
      <c r="D34355" s="37">
        <v>46092.394895833299</v>
      </c>
      <c r="E34355" s="38">
        <v>12</v>
      </c>
      <c r="F34355" s="39">
        <v>46082</v>
      </c>
    </row>
    <row r="34356" spans="1:6" ht="15.75" x14ac:dyDescent="0.25">
      <c r="A34356" s="36" t="s">
        <v>6</v>
      </c>
      <c r="B34356" s="36" t="s">
        <v>176320</v>
      </c>
      <c r="C34356" s="37">
        <v>46084.498726851903</v>
      </c>
      <c r="D34356" s="37">
        <v>46092.541504629597</v>
      </c>
      <c r="E34356" s="38">
        <v>8</v>
      </c>
      <c r="F34356" s="39">
        <v>46082</v>
      </c>
    </row>
    <row r="34357" spans="1:6" ht="15.75" x14ac:dyDescent="0.25">
      <c r="A34357" s="36" t="s">
        <v>6</v>
      </c>
      <c r="B34357" s="36" t="s">
        <v>176321</v>
      </c>
      <c r="C34357" s="37">
        <v>46076.328703703701</v>
      </c>
      <c r="D34357" s="37">
        <v>46083.472361111097</v>
      </c>
      <c r="E34357" s="38">
        <v>7</v>
      </c>
      <c r="F34357" s="39">
        <v>46082</v>
      </c>
    </row>
    <row r="34358" spans="1:6" ht="15.75" x14ac:dyDescent="0.25">
      <c r="A34358" s="36" t="s">
        <v>6</v>
      </c>
      <c r="B34358" s="36" t="s">
        <v>176322</v>
      </c>
      <c r="C34358" s="37">
        <v>46104.561874999999</v>
      </c>
      <c r="D34358" s="37">
        <v>46106.686909722201</v>
      </c>
      <c r="E34358" s="38">
        <v>2</v>
      </c>
      <c r="F34358" s="39">
        <v>46082</v>
      </c>
    </row>
    <row r="34359" spans="1:6" ht="15.75" x14ac:dyDescent="0.25">
      <c r="A34359" s="36" t="s">
        <v>6</v>
      </c>
      <c r="B34359" s="36" t="s">
        <v>176323</v>
      </c>
      <c r="C34359" s="37">
        <v>46107.589780092603</v>
      </c>
      <c r="D34359" s="37">
        <v>46112.595115740703</v>
      </c>
      <c r="E34359" s="38">
        <v>5</v>
      </c>
      <c r="F34359" s="39">
        <v>46082</v>
      </c>
    </row>
    <row r="34360" spans="1:6" ht="15.75" x14ac:dyDescent="0.25">
      <c r="A34360" s="36" t="s">
        <v>6</v>
      </c>
      <c r="B34360" s="36" t="s">
        <v>176324</v>
      </c>
      <c r="C34360" s="37">
        <v>46072.884965277801</v>
      </c>
      <c r="D34360" s="37">
        <v>46085.463460648098</v>
      </c>
      <c r="E34360" s="38">
        <v>13</v>
      </c>
      <c r="F34360" s="39">
        <v>46082</v>
      </c>
    </row>
    <row r="34361" spans="1:6" ht="15.75" x14ac:dyDescent="0.25">
      <c r="A34361" s="36" t="s">
        <v>6</v>
      </c>
      <c r="B34361" s="36" t="s">
        <v>176325</v>
      </c>
      <c r="C34361" s="37">
        <v>46078.417094907403</v>
      </c>
      <c r="D34361" s="37">
        <v>46093.413692129601</v>
      </c>
      <c r="E34361" s="38">
        <v>15</v>
      </c>
      <c r="F34361" s="39">
        <v>46082</v>
      </c>
    </row>
    <row r="34362" spans="1:6" ht="15.75" x14ac:dyDescent="0.25">
      <c r="A34362" s="36" t="s">
        <v>6</v>
      </c>
      <c r="B34362" s="36" t="s">
        <v>176326</v>
      </c>
      <c r="C34362" s="37">
        <v>46073.413055555597</v>
      </c>
      <c r="D34362" s="37">
        <v>46093.366388888899</v>
      </c>
      <c r="E34362" s="38">
        <v>20</v>
      </c>
      <c r="F34362" s="39">
        <v>46082</v>
      </c>
    </row>
    <row r="34363" spans="1:6" ht="15.75" x14ac:dyDescent="0.25">
      <c r="A34363" s="36" t="s">
        <v>6</v>
      </c>
      <c r="B34363" s="36" t="s">
        <v>176327</v>
      </c>
      <c r="C34363" s="37">
        <v>46106.425347222197</v>
      </c>
      <c r="D34363" s="37">
        <v>46111.447881944398</v>
      </c>
      <c r="E34363" s="38">
        <v>5</v>
      </c>
      <c r="F34363" s="39">
        <v>46082</v>
      </c>
    </row>
    <row r="34364" spans="1:6" ht="15.75" x14ac:dyDescent="0.25">
      <c r="A34364" s="36" t="s">
        <v>6</v>
      </c>
      <c r="B34364" s="36" t="s">
        <v>176328</v>
      </c>
      <c r="C34364" s="37">
        <v>46101.467280092598</v>
      </c>
      <c r="D34364" s="37">
        <v>46106.427071759303</v>
      </c>
      <c r="E34364" s="38">
        <v>5</v>
      </c>
      <c r="F34364" s="39">
        <v>46082</v>
      </c>
    </row>
    <row r="34365" spans="1:6" ht="15.75" x14ac:dyDescent="0.25">
      <c r="A34365" s="36" t="s">
        <v>6</v>
      </c>
      <c r="B34365" s="36" t="s">
        <v>176329</v>
      </c>
      <c r="C34365" s="37">
        <v>46084.6153009259</v>
      </c>
      <c r="D34365" s="37">
        <v>46086.391377314802</v>
      </c>
      <c r="E34365" s="38">
        <v>2</v>
      </c>
      <c r="F34365" s="39">
        <v>46082</v>
      </c>
    </row>
    <row r="34366" spans="1:6" ht="15.75" x14ac:dyDescent="0.25">
      <c r="A34366" s="36" t="s">
        <v>6</v>
      </c>
      <c r="B34366" s="36" t="s">
        <v>176330</v>
      </c>
      <c r="C34366" s="37">
        <v>46099.959305555603</v>
      </c>
      <c r="D34366" s="37">
        <v>46101.352303240703</v>
      </c>
      <c r="E34366" s="38">
        <v>1</v>
      </c>
      <c r="F34366" s="39">
        <v>46082</v>
      </c>
    </row>
    <row r="34367" spans="1:6" ht="15.75" x14ac:dyDescent="0.25">
      <c r="A34367" s="36" t="s">
        <v>6</v>
      </c>
      <c r="B34367" s="36" t="s">
        <v>176331</v>
      </c>
      <c r="C34367" s="37">
        <v>46072.584016203698</v>
      </c>
      <c r="D34367" s="37">
        <v>46083.528715277796</v>
      </c>
      <c r="E34367" s="38">
        <v>11</v>
      </c>
      <c r="F34367" s="39">
        <v>46082</v>
      </c>
    </row>
    <row r="34368" spans="1:6" ht="15.75" x14ac:dyDescent="0.25">
      <c r="A34368" s="36" t="s">
        <v>6</v>
      </c>
      <c r="B34368" s="36" t="s">
        <v>176332</v>
      </c>
      <c r="C34368" s="37">
        <v>46085.352534722202</v>
      </c>
      <c r="D34368" s="37">
        <v>46092.679131944402</v>
      </c>
      <c r="E34368" s="38">
        <v>7</v>
      </c>
      <c r="F34368" s="39">
        <v>46082</v>
      </c>
    </row>
    <row r="34369" spans="1:6" ht="15.75" x14ac:dyDescent="0.25">
      <c r="A34369" s="36" t="s">
        <v>6</v>
      </c>
      <c r="B34369" s="36" t="s">
        <v>176333</v>
      </c>
      <c r="C34369" s="37">
        <v>46093.4226851852</v>
      </c>
      <c r="D34369" s="37">
        <v>46094.679884259298</v>
      </c>
      <c r="E34369" s="38">
        <v>1</v>
      </c>
      <c r="F34369" s="39">
        <v>46082</v>
      </c>
    </row>
    <row r="34370" spans="1:6" ht="15.75" x14ac:dyDescent="0.25">
      <c r="A34370" s="36" t="s">
        <v>6</v>
      </c>
      <c r="B34370" s="36" t="s">
        <v>176334</v>
      </c>
      <c r="C34370" s="37">
        <v>46085.546446759297</v>
      </c>
      <c r="D34370" s="37">
        <v>46092.4233564815</v>
      </c>
      <c r="E34370" s="38">
        <v>7</v>
      </c>
      <c r="F34370" s="39">
        <v>46082</v>
      </c>
    </row>
    <row r="34371" spans="1:6" ht="15.75" x14ac:dyDescent="0.25">
      <c r="A34371" s="36" t="s">
        <v>6</v>
      </c>
      <c r="B34371" s="36" t="s">
        <v>176335</v>
      </c>
      <c r="C34371" s="37">
        <v>46094.5696412037</v>
      </c>
      <c r="D34371" s="37">
        <v>46097.602222222202</v>
      </c>
      <c r="E34371" s="38">
        <v>3</v>
      </c>
      <c r="F34371" s="39">
        <v>46082</v>
      </c>
    </row>
    <row r="34372" spans="1:6" ht="15.75" x14ac:dyDescent="0.25">
      <c r="A34372" s="36" t="s">
        <v>6</v>
      </c>
      <c r="B34372" s="36" t="s">
        <v>176336</v>
      </c>
      <c r="C34372" s="37">
        <v>46078.653773148202</v>
      </c>
      <c r="D34372" s="37">
        <v>46083.428310185198</v>
      </c>
      <c r="E34372" s="38">
        <v>5</v>
      </c>
      <c r="F34372" s="39">
        <v>46082</v>
      </c>
    </row>
    <row r="34373" spans="1:6" ht="15.75" x14ac:dyDescent="0.25">
      <c r="A34373" s="36" t="s">
        <v>6</v>
      </c>
      <c r="B34373" s="36" t="s">
        <v>176337</v>
      </c>
      <c r="C34373" s="37">
        <v>46098.6239236111</v>
      </c>
      <c r="D34373" s="37">
        <v>46101.475312499999</v>
      </c>
      <c r="E34373" s="38">
        <v>3</v>
      </c>
      <c r="F34373" s="39">
        <v>46082</v>
      </c>
    </row>
    <row r="34374" spans="1:6" ht="15.75" x14ac:dyDescent="0.25">
      <c r="A34374" s="36" t="s">
        <v>6</v>
      </c>
      <c r="B34374" s="36" t="s">
        <v>176338</v>
      </c>
      <c r="C34374" s="37">
        <v>46084.5163888889</v>
      </c>
      <c r="D34374" s="37">
        <v>46087.637604166703</v>
      </c>
      <c r="E34374" s="38">
        <v>3</v>
      </c>
      <c r="F34374" s="39">
        <v>46082</v>
      </c>
    </row>
    <row r="34375" spans="1:6" ht="15.75" x14ac:dyDescent="0.25">
      <c r="A34375" s="36" t="s">
        <v>6</v>
      </c>
      <c r="B34375" s="36" t="s">
        <v>176339</v>
      </c>
      <c r="C34375" s="37">
        <v>46098.606423611098</v>
      </c>
      <c r="D34375" s="37">
        <v>46101.668136574102</v>
      </c>
      <c r="E34375" s="38">
        <v>3</v>
      </c>
      <c r="F34375" s="39">
        <v>46082</v>
      </c>
    </row>
    <row r="34376" spans="1:6" ht="15.75" x14ac:dyDescent="0.25">
      <c r="A34376" s="36" t="s">
        <v>6</v>
      </c>
      <c r="B34376" s="36" t="s">
        <v>176340</v>
      </c>
      <c r="C34376" s="37">
        <v>46084.511331018497</v>
      </c>
      <c r="D34376" s="37">
        <v>46099.613726851901</v>
      </c>
      <c r="E34376" s="38">
        <v>15</v>
      </c>
      <c r="F34376" s="39">
        <v>46082</v>
      </c>
    </row>
    <row r="34377" spans="1:6" ht="15.75" x14ac:dyDescent="0.25">
      <c r="A34377" s="36" t="s">
        <v>6</v>
      </c>
      <c r="B34377" s="36" t="s">
        <v>176341</v>
      </c>
      <c r="C34377" s="37">
        <v>46101.376828703702</v>
      </c>
      <c r="D34377" s="37">
        <v>46106.471319444398</v>
      </c>
      <c r="E34377" s="38">
        <v>5</v>
      </c>
      <c r="F34377" s="39">
        <v>46082</v>
      </c>
    </row>
    <row r="34378" spans="1:6" ht="15.75" x14ac:dyDescent="0.25">
      <c r="A34378" s="36" t="s">
        <v>6</v>
      </c>
      <c r="B34378" s="36" t="s">
        <v>176342</v>
      </c>
      <c r="C34378" s="37">
        <v>46073.367523148103</v>
      </c>
      <c r="D34378" s="37">
        <v>46112.336620370399</v>
      </c>
      <c r="E34378" s="38">
        <v>39</v>
      </c>
      <c r="F34378" s="39">
        <v>46082</v>
      </c>
    </row>
    <row r="34379" spans="1:6" ht="15.75" x14ac:dyDescent="0.25">
      <c r="A34379" s="36" t="s">
        <v>6</v>
      </c>
      <c r="B34379" s="36" t="s">
        <v>176343</v>
      </c>
      <c r="C34379" s="37">
        <v>46072.388495370396</v>
      </c>
      <c r="D34379" s="37">
        <v>46084.476076388899</v>
      </c>
      <c r="E34379" s="38">
        <v>12</v>
      </c>
      <c r="F34379" s="39">
        <v>46082</v>
      </c>
    </row>
    <row r="34380" spans="1:6" ht="15.75" x14ac:dyDescent="0.25">
      <c r="A34380" s="36" t="s">
        <v>6</v>
      </c>
      <c r="B34380" s="36" t="s">
        <v>176344</v>
      </c>
      <c r="C34380" s="37">
        <v>46076.602118055598</v>
      </c>
      <c r="D34380" s="37">
        <v>46085.682719907403</v>
      </c>
      <c r="E34380" s="38">
        <v>9</v>
      </c>
      <c r="F34380" s="39">
        <v>46082</v>
      </c>
    </row>
    <row r="34381" spans="1:6" ht="15.75" x14ac:dyDescent="0.25">
      <c r="A34381" s="36" t="s">
        <v>6</v>
      </c>
      <c r="B34381" s="36" t="s">
        <v>176345</v>
      </c>
      <c r="C34381" s="37">
        <v>46092.493599537003</v>
      </c>
      <c r="D34381" s="37">
        <v>46098.672083333302</v>
      </c>
      <c r="E34381" s="38">
        <v>6</v>
      </c>
      <c r="F34381" s="39">
        <v>46082</v>
      </c>
    </row>
    <row r="34382" spans="1:6" ht="15.75" x14ac:dyDescent="0.25">
      <c r="A34382" s="36" t="s">
        <v>6</v>
      </c>
      <c r="B34382" s="36" t="s">
        <v>176346</v>
      </c>
      <c r="C34382" s="37">
        <v>46076.325254629599</v>
      </c>
      <c r="D34382" s="37">
        <v>46083.379571759302</v>
      </c>
      <c r="E34382" s="38">
        <v>7</v>
      </c>
      <c r="F34382" s="39">
        <v>46082</v>
      </c>
    </row>
    <row r="34383" spans="1:6" ht="15.75" x14ac:dyDescent="0.25">
      <c r="A34383" s="36" t="s">
        <v>6</v>
      </c>
      <c r="B34383" s="36" t="s">
        <v>176347</v>
      </c>
      <c r="C34383" s="37">
        <v>46077.558263888903</v>
      </c>
      <c r="D34383" s="37">
        <v>46087.450266203698</v>
      </c>
      <c r="E34383" s="38">
        <v>10</v>
      </c>
      <c r="F34383" s="39">
        <v>46082</v>
      </c>
    </row>
    <row r="34384" spans="1:6" ht="15.75" x14ac:dyDescent="0.25">
      <c r="A34384" s="36" t="s">
        <v>6</v>
      </c>
      <c r="B34384" s="36" t="s">
        <v>176348</v>
      </c>
      <c r="C34384" s="37">
        <v>46087.300833333298</v>
      </c>
      <c r="D34384" s="37">
        <v>46090.643217592602</v>
      </c>
      <c r="E34384" s="38">
        <v>3</v>
      </c>
      <c r="F34384" s="39">
        <v>46082</v>
      </c>
    </row>
    <row r="34385" spans="1:6" ht="15.75" x14ac:dyDescent="0.25">
      <c r="A34385" s="36" t="s">
        <v>6</v>
      </c>
      <c r="B34385" s="36" t="s">
        <v>176349</v>
      </c>
      <c r="C34385" s="37">
        <v>46093.566840277803</v>
      </c>
      <c r="D34385" s="37">
        <v>46097.669282407398</v>
      </c>
      <c r="E34385" s="38">
        <v>4</v>
      </c>
      <c r="F34385" s="39">
        <v>46082</v>
      </c>
    </row>
    <row r="34386" spans="1:6" ht="15.75" x14ac:dyDescent="0.25">
      <c r="A34386" s="36" t="s">
        <v>6</v>
      </c>
      <c r="B34386" s="36" t="s">
        <v>176350</v>
      </c>
      <c r="C34386" s="37">
        <v>46093.469675925902</v>
      </c>
      <c r="D34386" s="37">
        <v>46101.602488425902</v>
      </c>
      <c r="E34386" s="38">
        <v>8</v>
      </c>
      <c r="F34386" s="39">
        <v>46082</v>
      </c>
    </row>
    <row r="34387" spans="1:6" ht="15.75" x14ac:dyDescent="0.25">
      <c r="A34387" s="36" t="s">
        <v>6</v>
      </c>
      <c r="B34387" s="36" t="s">
        <v>176351</v>
      </c>
      <c r="C34387" s="37">
        <v>46103.386678240699</v>
      </c>
      <c r="D34387" s="37">
        <v>46112.429652777799</v>
      </c>
      <c r="E34387" s="38">
        <v>9</v>
      </c>
      <c r="F34387" s="39">
        <v>46082</v>
      </c>
    </row>
    <row r="34388" spans="1:6" ht="15.75" x14ac:dyDescent="0.25">
      <c r="A34388" s="36" t="s">
        <v>6</v>
      </c>
      <c r="B34388" s="36" t="s">
        <v>176352</v>
      </c>
      <c r="C34388" s="37">
        <v>46085.434641203698</v>
      </c>
      <c r="D34388" s="37">
        <v>46091.395451388897</v>
      </c>
      <c r="E34388" s="38">
        <v>6</v>
      </c>
      <c r="F34388" s="39">
        <v>46082</v>
      </c>
    </row>
    <row r="34389" spans="1:6" ht="15.75" x14ac:dyDescent="0.25">
      <c r="A34389" s="36" t="s">
        <v>6</v>
      </c>
      <c r="B34389" s="36" t="s">
        <v>176353</v>
      </c>
      <c r="C34389" s="37">
        <v>46090.647048611099</v>
      </c>
      <c r="D34389" s="37">
        <v>46091.441469907397</v>
      </c>
      <c r="E34389" s="38">
        <v>1</v>
      </c>
      <c r="F34389" s="39">
        <v>46082</v>
      </c>
    </row>
    <row r="34390" spans="1:6" ht="15.75" x14ac:dyDescent="0.25">
      <c r="A34390" s="36" t="s">
        <v>6</v>
      </c>
      <c r="B34390" s="36" t="s">
        <v>176354</v>
      </c>
      <c r="C34390" s="37">
        <v>46100.604120370401</v>
      </c>
      <c r="D34390" s="37">
        <v>46104.658252314803</v>
      </c>
      <c r="E34390" s="38">
        <v>4</v>
      </c>
      <c r="F34390" s="39">
        <v>46082</v>
      </c>
    </row>
    <row r="34391" spans="1:6" ht="15.75" x14ac:dyDescent="0.25">
      <c r="A34391" s="36" t="s">
        <v>6</v>
      </c>
      <c r="B34391" s="36" t="s">
        <v>176355</v>
      </c>
      <c r="C34391" s="37">
        <v>46105.443518518499</v>
      </c>
      <c r="D34391" s="37">
        <v>46111.537453703699</v>
      </c>
      <c r="E34391" s="38">
        <v>6</v>
      </c>
      <c r="F34391" s="39">
        <v>46082</v>
      </c>
    </row>
    <row r="34392" spans="1:6" ht="15.75" x14ac:dyDescent="0.25">
      <c r="A34392" s="36" t="s">
        <v>6</v>
      </c>
      <c r="B34392" s="36" t="s">
        <v>176356</v>
      </c>
      <c r="C34392" s="37">
        <v>46091.528252314798</v>
      </c>
      <c r="D34392" s="37">
        <v>46097.463101851798</v>
      </c>
      <c r="E34392" s="38">
        <v>6</v>
      </c>
      <c r="F34392" s="39">
        <v>46082</v>
      </c>
    </row>
    <row r="34393" spans="1:6" ht="15.75" x14ac:dyDescent="0.25">
      <c r="A34393" s="36" t="s">
        <v>6</v>
      </c>
      <c r="B34393" s="36" t="s">
        <v>176357</v>
      </c>
      <c r="C34393" s="37">
        <v>46101.4195833333</v>
      </c>
      <c r="D34393" s="37">
        <v>46104.437152777798</v>
      </c>
      <c r="E34393" s="38">
        <v>3</v>
      </c>
      <c r="F34393" s="39">
        <v>46082</v>
      </c>
    </row>
    <row r="34394" spans="1:6" ht="15.75" x14ac:dyDescent="0.25">
      <c r="A34394" s="36" t="s">
        <v>6</v>
      </c>
      <c r="B34394" s="36" t="s">
        <v>176358</v>
      </c>
      <c r="C34394" s="37">
        <v>46084.304039351897</v>
      </c>
      <c r="D34394" s="37">
        <v>46087.350266203699</v>
      </c>
      <c r="E34394" s="38">
        <v>3</v>
      </c>
      <c r="F34394" s="39">
        <v>46082</v>
      </c>
    </row>
    <row r="34395" spans="1:6" ht="15.75" x14ac:dyDescent="0.25">
      <c r="A34395" s="36" t="s">
        <v>6</v>
      </c>
      <c r="B34395" s="36" t="s">
        <v>176359</v>
      </c>
      <c r="C34395" s="37">
        <v>46077.5479976852</v>
      </c>
      <c r="D34395" s="37">
        <v>46085.665069444403</v>
      </c>
      <c r="E34395" s="38">
        <v>8</v>
      </c>
      <c r="F34395" s="39">
        <v>46082</v>
      </c>
    </row>
    <row r="34396" spans="1:6" ht="15.75" x14ac:dyDescent="0.25">
      <c r="A34396" s="36" t="s">
        <v>6</v>
      </c>
      <c r="B34396" s="36" t="s">
        <v>176360</v>
      </c>
      <c r="C34396" s="37">
        <v>46073.341967592598</v>
      </c>
      <c r="D34396" s="37">
        <v>46084.534918981502</v>
      </c>
      <c r="E34396" s="38">
        <v>11</v>
      </c>
      <c r="F34396" s="39">
        <v>46082</v>
      </c>
    </row>
    <row r="34397" spans="1:6" ht="15.75" x14ac:dyDescent="0.25">
      <c r="A34397" s="36" t="s">
        <v>6</v>
      </c>
      <c r="B34397" s="36" t="s">
        <v>176361</v>
      </c>
      <c r="C34397" s="37">
        <v>46073.3222453704</v>
      </c>
      <c r="D34397" s="37">
        <v>46085.568622685198</v>
      </c>
      <c r="E34397" s="38">
        <v>12</v>
      </c>
      <c r="F34397" s="39">
        <v>46082</v>
      </c>
    </row>
    <row r="34398" spans="1:6" ht="15.75" x14ac:dyDescent="0.25">
      <c r="A34398" s="36" t="s">
        <v>6</v>
      </c>
      <c r="B34398" s="36" t="s">
        <v>176362</v>
      </c>
      <c r="C34398" s="37">
        <v>46078.676400463002</v>
      </c>
      <c r="D34398" s="37">
        <v>46083.404513888898</v>
      </c>
      <c r="E34398" s="38">
        <v>5</v>
      </c>
      <c r="F34398" s="39">
        <v>46082</v>
      </c>
    </row>
    <row r="34399" spans="1:6" ht="15.75" x14ac:dyDescent="0.25">
      <c r="A34399" s="36" t="s">
        <v>6</v>
      </c>
      <c r="B34399" s="36" t="s">
        <v>176363</v>
      </c>
      <c r="C34399" s="37">
        <v>46071.524375000001</v>
      </c>
      <c r="D34399" s="37">
        <v>46086.425092592603</v>
      </c>
      <c r="E34399" s="38">
        <v>15</v>
      </c>
      <c r="F34399" s="39">
        <v>46082</v>
      </c>
    </row>
    <row r="34400" spans="1:6" ht="15.75" x14ac:dyDescent="0.25">
      <c r="A34400" s="36" t="s">
        <v>6</v>
      </c>
      <c r="B34400" s="36" t="s">
        <v>176364</v>
      </c>
      <c r="C34400" s="37">
        <v>46100.502650463</v>
      </c>
      <c r="D34400" s="37">
        <v>46104.6471759259</v>
      </c>
      <c r="E34400" s="38">
        <v>4</v>
      </c>
      <c r="F34400" s="39">
        <v>46082</v>
      </c>
    </row>
    <row r="34401" spans="1:6" ht="15.75" x14ac:dyDescent="0.25">
      <c r="A34401" s="36" t="s">
        <v>6</v>
      </c>
      <c r="B34401" s="36" t="s">
        <v>176365</v>
      </c>
      <c r="C34401" s="37">
        <v>46089.927627314799</v>
      </c>
      <c r="D34401" s="37">
        <v>46090.592523148101</v>
      </c>
      <c r="E34401" s="38">
        <v>1</v>
      </c>
      <c r="F34401" s="39">
        <v>46082</v>
      </c>
    </row>
    <row r="34402" spans="1:6" ht="15.75" x14ac:dyDescent="0.25">
      <c r="A34402" s="36" t="s">
        <v>6</v>
      </c>
      <c r="B34402" s="36" t="s">
        <v>176366</v>
      </c>
      <c r="C34402" s="37">
        <v>46094.564490740697</v>
      </c>
      <c r="D34402" s="37">
        <v>46097.679571759298</v>
      </c>
      <c r="E34402" s="38">
        <v>3</v>
      </c>
      <c r="F34402" s="39">
        <v>46082</v>
      </c>
    </row>
    <row r="34403" spans="1:6" ht="15.75" x14ac:dyDescent="0.25">
      <c r="A34403" s="36" t="s">
        <v>6</v>
      </c>
      <c r="B34403" s="36" t="s">
        <v>176367</v>
      </c>
      <c r="C34403" s="37">
        <v>46084.565312500003</v>
      </c>
      <c r="D34403" s="37">
        <v>46092.587071759299</v>
      </c>
      <c r="E34403" s="38">
        <v>8</v>
      </c>
      <c r="F34403" s="39">
        <v>46082</v>
      </c>
    </row>
    <row r="34404" spans="1:6" ht="15.75" x14ac:dyDescent="0.25">
      <c r="A34404" s="36" t="s">
        <v>6</v>
      </c>
      <c r="B34404" s="36" t="s">
        <v>176368</v>
      </c>
      <c r="C34404" s="37">
        <v>46107.493136574099</v>
      </c>
      <c r="D34404" s="37">
        <v>46112.590370370403</v>
      </c>
      <c r="E34404" s="38">
        <v>5</v>
      </c>
      <c r="F34404" s="39">
        <v>46082</v>
      </c>
    </row>
    <row r="34405" spans="1:6" ht="15.75" x14ac:dyDescent="0.25">
      <c r="A34405" s="36" t="s">
        <v>6</v>
      </c>
      <c r="B34405" s="36" t="s">
        <v>176369</v>
      </c>
      <c r="C34405" s="37">
        <v>46079.398506944402</v>
      </c>
      <c r="D34405" s="37">
        <v>46084.568252314799</v>
      </c>
      <c r="E34405" s="38">
        <v>5</v>
      </c>
      <c r="F34405" s="39">
        <v>46082</v>
      </c>
    </row>
    <row r="34406" spans="1:6" ht="15.75" x14ac:dyDescent="0.25">
      <c r="A34406" s="36" t="s">
        <v>6</v>
      </c>
      <c r="B34406" s="36" t="s">
        <v>176370</v>
      </c>
      <c r="C34406" s="37">
        <v>46098.411122685196</v>
      </c>
      <c r="D34406" s="37">
        <v>46101.344027777799</v>
      </c>
      <c r="E34406" s="38">
        <v>3</v>
      </c>
      <c r="F34406" s="39">
        <v>46082</v>
      </c>
    </row>
    <row r="34407" spans="1:6" ht="15.75" x14ac:dyDescent="0.25">
      <c r="A34407" s="36" t="s">
        <v>6</v>
      </c>
      <c r="B34407" s="36" t="s">
        <v>176371</v>
      </c>
      <c r="C34407" s="37">
        <v>46072.559930555602</v>
      </c>
      <c r="D34407" s="37">
        <v>46084.531585648103</v>
      </c>
      <c r="E34407" s="38">
        <v>12</v>
      </c>
      <c r="F34407" s="39">
        <v>46082</v>
      </c>
    </row>
    <row r="34408" spans="1:6" ht="15.75" x14ac:dyDescent="0.25">
      <c r="A34408" s="36" t="s">
        <v>6</v>
      </c>
      <c r="B34408" s="36" t="s">
        <v>176372</v>
      </c>
      <c r="C34408" s="37">
        <v>46094.5150810185</v>
      </c>
      <c r="D34408" s="37">
        <v>46099.427870370397</v>
      </c>
      <c r="E34408" s="38">
        <v>5</v>
      </c>
      <c r="F34408" s="39">
        <v>46082</v>
      </c>
    </row>
    <row r="34409" spans="1:6" ht="15.75" x14ac:dyDescent="0.25">
      <c r="A34409" s="36" t="s">
        <v>6</v>
      </c>
      <c r="B34409" s="36" t="s">
        <v>176373</v>
      </c>
      <c r="C34409" s="37">
        <v>46071.6108564815</v>
      </c>
      <c r="D34409" s="37">
        <v>46084.542500000003</v>
      </c>
      <c r="E34409" s="38">
        <v>13</v>
      </c>
      <c r="F34409" s="39">
        <v>46082</v>
      </c>
    </row>
    <row r="34410" spans="1:6" ht="15.75" x14ac:dyDescent="0.25">
      <c r="A34410" s="36" t="s">
        <v>6</v>
      </c>
      <c r="B34410" s="36" t="s">
        <v>176374</v>
      </c>
      <c r="C34410" s="37">
        <v>46090.468414351897</v>
      </c>
      <c r="D34410" s="37">
        <v>46092.538101851896</v>
      </c>
      <c r="E34410" s="38">
        <v>2</v>
      </c>
      <c r="F34410" s="39">
        <v>46082</v>
      </c>
    </row>
    <row r="34411" spans="1:6" ht="15.75" x14ac:dyDescent="0.25">
      <c r="A34411" s="36" t="s">
        <v>6</v>
      </c>
      <c r="B34411" s="36" t="s">
        <v>176375</v>
      </c>
      <c r="C34411" s="37">
        <v>46086.541539351798</v>
      </c>
      <c r="D34411" s="37">
        <v>46090.634837963</v>
      </c>
      <c r="E34411" s="38">
        <v>4</v>
      </c>
      <c r="F34411" s="39">
        <v>46082</v>
      </c>
    </row>
    <row r="34412" spans="1:6" ht="15.75" x14ac:dyDescent="0.25">
      <c r="A34412" s="36" t="s">
        <v>6</v>
      </c>
      <c r="B34412" s="36" t="s">
        <v>176376</v>
      </c>
      <c r="C34412" s="37">
        <v>46092.4744907407</v>
      </c>
      <c r="D34412" s="37">
        <v>46097.4079166667</v>
      </c>
      <c r="E34412" s="38">
        <v>5</v>
      </c>
      <c r="F34412" s="39">
        <v>46082</v>
      </c>
    </row>
    <row r="34413" spans="1:6" ht="15.75" x14ac:dyDescent="0.25">
      <c r="A34413" s="36" t="s">
        <v>6</v>
      </c>
      <c r="B34413" s="36" t="s">
        <v>176377</v>
      </c>
      <c r="C34413" s="37">
        <v>46104.372106481504</v>
      </c>
      <c r="D34413" s="37">
        <v>46105.532094907401</v>
      </c>
      <c r="E34413" s="38">
        <v>1</v>
      </c>
      <c r="F34413" s="39">
        <v>46082</v>
      </c>
    </row>
    <row r="34414" spans="1:6" ht="15.75" x14ac:dyDescent="0.25">
      <c r="A34414" s="36" t="s">
        <v>6</v>
      </c>
      <c r="B34414" s="36" t="s">
        <v>176378</v>
      </c>
      <c r="C34414" s="37">
        <v>46070.692847222199</v>
      </c>
      <c r="D34414" s="37">
        <v>46093.463506944398</v>
      </c>
      <c r="E34414" s="38">
        <v>23</v>
      </c>
      <c r="F34414" s="39">
        <v>46082</v>
      </c>
    </row>
    <row r="34415" spans="1:6" ht="15.75" x14ac:dyDescent="0.25">
      <c r="A34415" s="36" t="s">
        <v>6</v>
      </c>
      <c r="B34415" s="36" t="s">
        <v>176379</v>
      </c>
      <c r="C34415" s="37">
        <v>46087.478252314802</v>
      </c>
      <c r="D34415" s="37">
        <v>46098.556840277801</v>
      </c>
      <c r="E34415" s="38">
        <v>11</v>
      </c>
      <c r="F34415" s="39">
        <v>46082</v>
      </c>
    </row>
    <row r="34416" spans="1:6" ht="15.75" x14ac:dyDescent="0.25">
      <c r="A34416" s="36" t="s">
        <v>6</v>
      </c>
      <c r="B34416" s="36" t="s">
        <v>176380</v>
      </c>
      <c r="C34416" s="37">
        <v>46070.683668981503</v>
      </c>
      <c r="D34416" s="37">
        <v>46099.577881944402</v>
      </c>
      <c r="E34416" s="38">
        <v>29</v>
      </c>
      <c r="F34416" s="39">
        <v>46082</v>
      </c>
    </row>
    <row r="34417" spans="1:6" ht="15.75" x14ac:dyDescent="0.25">
      <c r="A34417" s="36" t="s">
        <v>6</v>
      </c>
      <c r="B34417" s="36" t="s">
        <v>176381</v>
      </c>
      <c r="C34417" s="37">
        <v>46097.745648148099</v>
      </c>
      <c r="D34417" s="37">
        <v>46104.551712963003</v>
      </c>
      <c r="E34417" s="38">
        <v>7</v>
      </c>
      <c r="F34417" s="39">
        <v>46082</v>
      </c>
    </row>
    <row r="34418" spans="1:6" ht="15.75" x14ac:dyDescent="0.25">
      <c r="A34418" s="36" t="s">
        <v>6</v>
      </c>
      <c r="B34418" s="36" t="s">
        <v>176382</v>
      </c>
      <c r="C34418" s="37">
        <v>46070.635625000003</v>
      </c>
      <c r="D34418" s="37">
        <v>46086.528252314798</v>
      </c>
      <c r="E34418" s="38">
        <v>16</v>
      </c>
      <c r="F34418" s="39">
        <v>46082</v>
      </c>
    </row>
    <row r="34419" spans="1:6" ht="15.75" x14ac:dyDescent="0.25">
      <c r="A34419" s="36" t="s">
        <v>6</v>
      </c>
      <c r="B34419" s="36" t="s">
        <v>176383</v>
      </c>
      <c r="C34419" s="37">
        <v>46085.567812499998</v>
      </c>
      <c r="D34419" s="37">
        <v>46086.6703009259</v>
      </c>
      <c r="E34419" s="38">
        <v>1</v>
      </c>
      <c r="F34419" s="39">
        <v>46082</v>
      </c>
    </row>
    <row r="34420" spans="1:6" ht="15.75" x14ac:dyDescent="0.25">
      <c r="A34420" s="36" t="s">
        <v>6</v>
      </c>
      <c r="B34420" s="36" t="s">
        <v>176384</v>
      </c>
      <c r="C34420" s="37">
        <v>46098.660833333299</v>
      </c>
      <c r="D34420" s="37">
        <v>46112.668599536999</v>
      </c>
      <c r="E34420" s="38">
        <v>14</v>
      </c>
      <c r="F34420" s="39">
        <v>46082</v>
      </c>
    </row>
    <row r="34421" spans="1:6" ht="15.75" x14ac:dyDescent="0.25">
      <c r="A34421" s="36" t="s">
        <v>6</v>
      </c>
      <c r="B34421" s="36" t="s">
        <v>176385</v>
      </c>
      <c r="C34421" s="37">
        <v>46093.5776273148</v>
      </c>
      <c r="D34421" s="37">
        <v>46097.667025463001</v>
      </c>
      <c r="E34421" s="38">
        <v>4</v>
      </c>
      <c r="F34421" s="39">
        <v>46082</v>
      </c>
    </row>
    <row r="34422" spans="1:6" ht="15.75" x14ac:dyDescent="0.25">
      <c r="A34422" s="36" t="s">
        <v>6</v>
      </c>
      <c r="B34422" s="36" t="s">
        <v>176386</v>
      </c>
      <c r="C34422" s="37">
        <v>46083.507349537002</v>
      </c>
      <c r="D34422" s="37">
        <v>46097.621180555601</v>
      </c>
      <c r="E34422" s="38">
        <v>14</v>
      </c>
      <c r="F34422" s="39">
        <v>46082</v>
      </c>
    </row>
    <row r="34423" spans="1:6" ht="15.75" x14ac:dyDescent="0.25">
      <c r="A34423" s="36" t="s">
        <v>6</v>
      </c>
      <c r="B34423" s="36" t="s">
        <v>176387</v>
      </c>
      <c r="C34423" s="37">
        <v>46091.341469907398</v>
      </c>
      <c r="D34423" s="37">
        <v>46094.439224537004</v>
      </c>
      <c r="E34423" s="38">
        <v>3</v>
      </c>
      <c r="F34423" s="39">
        <v>46082</v>
      </c>
    </row>
    <row r="34424" spans="1:6" ht="15.75" x14ac:dyDescent="0.25">
      <c r="A34424" s="36" t="s">
        <v>6</v>
      </c>
      <c r="B34424" s="36" t="s">
        <v>176388</v>
      </c>
      <c r="C34424" s="37">
        <v>46079.438854166699</v>
      </c>
      <c r="D34424" s="37">
        <v>46084.552974537</v>
      </c>
      <c r="E34424" s="38">
        <v>5</v>
      </c>
      <c r="F34424" s="39">
        <v>46082</v>
      </c>
    </row>
    <row r="34425" spans="1:6" ht="15.75" x14ac:dyDescent="0.25">
      <c r="A34425" s="36" t="s">
        <v>6</v>
      </c>
      <c r="B34425" s="36" t="s">
        <v>176389</v>
      </c>
      <c r="C34425" s="37">
        <v>46101.402754629598</v>
      </c>
      <c r="D34425" s="37">
        <v>46107.4125810185</v>
      </c>
      <c r="E34425" s="38">
        <v>6</v>
      </c>
      <c r="F34425" s="39">
        <v>46082</v>
      </c>
    </row>
    <row r="34426" spans="1:6" ht="15.75" x14ac:dyDescent="0.25">
      <c r="A34426" s="36" t="s">
        <v>6</v>
      </c>
      <c r="B34426" s="36" t="s">
        <v>176390</v>
      </c>
      <c r="C34426" s="37">
        <v>46078.655370370398</v>
      </c>
      <c r="D34426" s="37">
        <v>46093.4284722222</v>
      </c>
      <c r="E34426" s="38">
        <v>15</v>
      </c>
      <c r="F34426" s="39">
        <v>46082</v>
      </c>
    </row>
    <row r="34427" spans="1:6" ht="15.75" x14ac:dyDescent="0.25">
      <c r="A34427" s="36" t="s">
        <v>6</v>
      </c>
      <c r="B34427" s="36" t="s">
        <v>176391</v>
      </c>
      <c r="C34427" s="37">
        <v>46079.396724537</v>
      </c>
      <c r="D34427" s="37">
        <v>46093.544097222199</v>
      </c>
      <c r="E34427" s="38">
        <v>14</v>
      </c>
      <c r="F34427" s="39">
        <v>46082</v>
      </c>
    </row>
    <row r="34428" spans="1:6" ht="15.75" x14ac:dyDescent="0.25">
      <c r="A34428" s="36" t="s">
        <v>6</v>
      </c>
      <c r="B34428" s="36" t="s">
        <v>176392</v>
      </c>
      <c r="C34428" s="37">
        <v>46092.597905092603</v>
      </c>
      <c r="D34428" s="37">
        <v>46094.354444444398</v>
      </c>
      <c r="E34428" s="38">
        <v>2</v>
      </c>
      <c r="F34428" s="39">
        <v>46082</v>
      </c>
    </row>
    <row r="34429" spans="1:6" ht="15.75" x14ac:dyDescent="0.25">
      <c r="A34429" s="36" t="s">
        <v>6</v>
      </c>
      <c r="B34429" s="36" t="s">
        <v>176393</v>
      </c>
      <c r="C34429" s="37">
        <v>46076.5605208333</v>
      </c>
      <c r="D34429" s="37">
        <v>46083.658865740697</v>
      </c>
      <c r="E34429" s="38">
        <v>7</v>
      </c>
      <c r="F34429" s="39">
        <v>46082</v>
      </c>
    </row>
    <row r="34430" spans="1:6" ht="15.75" x14ac:dyDescent="0.25">
      <c r="A34430" s="36" t="s">
        <v>6</v>
      </c>
      <c r="B34430" s="36" t="s">
        <v>176394</v>
      </c>
      <c r="C34430" s="37">
        <v>46077.699525463002</v>
      </c>
      <c r="D34430" s="37">
        <v>46091.677847222199</v>
      </c>
      <c r="E34430" s="38">
        <v>14</v>
      </c>
      <c r="F34430" s="39">
        <v>46082</v>
      </c>
    </row>
    <row r="34431" spans="1:6" ht="15.75" x14ac:dyDescent="0.25">
      <c r="A34431" s="36" t="s">
        <v>6</v>
      </c>
      <c r="B34431" s="36" t="s">
        <v>176395</v>
      </c>
      <c r="C34431" s="37">
        <v>46101.399074074099</v>
      </c>
      <c r="D34431" s="37">
        <v>46105.449780092596</v>
      </c>
      <c r="E34431" s="38">
        <v>4</v>
      </c>
      <c r="F34431" s="39">
        <v>46082</v>
      </c>
    </row>
    <row r="34432" spans="1:6" ht="15.75" x14ac:dyDescent="0.25">
      <c r="A34432" s="36" t="s">
        <v>6</v>
      </c>
      <c r="B34432" s="36" t="s">
        <v>176396</v>
      </c>
      <c r="C34432" s="37">
        <v>46086.644039351799</v>
      </c>
      <c r="D34432" s="37">
        <v>46087.609479166698</v>
      </c>
      <c r="E34432" s="38">
        <v>1</v>
      </c>
      <c r="F34432" s="39">
        <v>46082</v>
      </c>
    </row>
    <row r="34433" spans="1:6" ht="15.75" x14ac:dyDescent="0.25">
      <c r="A34433" s="36" t="s">
        <v>6</v>
      </c>
      <c r="B34433" s="36" t="s">
        <v>176397</v>
      </c>
      <c r="C34433" s="37">
        <v>46080.579004629602</v>
      </c>
      <c r="D34433" s="37">
        <v>46093.6339814815</v>
      </c>
      <c r="E34433" s="38">
        <v>13</v>
      </c>
      <c r="F34433" s="39">
        <v>46082</v>
      </c>
    </row>
    <row r="34434" spans="1:6" ht="15.75" x14ac:dyDescent="0.25">
      <c r="A34434" s="36" t="s">
        <v>6</v>
      </c>
      <c r="B34434" s="36" t="s">
        <v>176398</v>
      </c>
      <c r="C34434" s="37">
        <v>46098.316712963002</v>
      </c>
      <c r="D34434" s="37">
        <v>46101.372152777803</v>
      </c>
      <c r="E34434" s="38">
        <v>3</v>
      </c>
      <c r="F34434" s="39">
        <v>46082</v>
      </c>
    </row>
    <row r="34435" spans="1:6" ht="15.75" x14ac:dyDescent="0.25">
      <c r="A34435" s="36" t="s">
        <v>6</v>
      </c>
      <c r="B34435" s="36" t="s">
        <v>176399</v>
      </c>
      <c r="C34435" s="37">
        <v>46076.5953240741</v>
      </c>
      <c r="D34435" s="37">
        <v>46087.560509259303</v>
      </c>
      <c r="E34435" s="38">
        <v>11</v>
      </c>
      <c r="F34435" s="39">
        <v>46082</v>
      </c>
    </row>
    <row r="34436" spans="1:6" ht="15.75" x14ac:dyDescent="0.25">
      <c r="A34436" s="36" t="s">
        <v>6</v>
      </c>
      <c r="B34436" s="36" t="s">
        <v>176400</v>
      </c>
      <c r="C34436" s="37">
        <v>46076.407314814802</v>
      </c>
      <c r="D34436" s="37">
        <v>46086.533923611103</v>
      </c>
      <c r="E34436" s="38">
        <v>10</v>
      </c>
      <c r="F34436" s="39">
        <v>46082</v>
      </c>
    </row>
    <row r="34437" spans="1:6" ht="15.75" x14ac:dyDescent="0.25">
      <c r="A34437" s="36" t="s">
        <v>6</v>
      </c>
      <c r="B34437" s="36" t="s">
        <v>176401</v>
      </c>
      <c r="C34437" s="37">
        <v>46100.4053935185</v>
      </c>
      <c r="D34437" s="37">
        <v>46104.341226851902</v>
      </c>
      <c r="E34437" s="38">
        <v>4</v>
      </c>
      <c r="F34437" s="39">
        <v>46082</v>
      </c>
    </row>
    <row r="34438" spans="1:6" ht="15.75" x14ac:dyDescent="0.25">
      <c r="A34438" s="36" t="s">
        <v>6</v>
      </c>
      <c r="B34438" s="36" t="s">
        <v>176402</v>
      </c>
      <c r="C34438" s="37">
        <v>46077.461770833303</v>
      </c>
      <c r="D34438" s="37">
        <v>46084.579062500001</v>
      </c>
      <c r="E34438" s="38">
        <v>7</v>
      </c>
      <c r="F34438" s="39">
        <v>46082</v>
      </c>
    </row>
    <row r="34439" spans="1:6" ht="15.75" x14ac:dyDescent="0.25">
      <c r="A34439" s="36" t="s">
        <v>6</v>
      </c>
      <c r="B34439" s="36" t="s">
        <v>176403</v>
      </c>
      <c r="C34439" s="37">
        <v>46077.540057870399</v>
      </c>
      <c r="D34439" s="37">
        <v>46083.4446412037</v>
      </c>
      <c r="E34439" s="38">
        <v>6</v>
      </c>
      <c r="F34439" s="39">
        <v>46082</v>
      </c>
    </row>
    <row r="34440" spans="1:6" ht="15.75" x14ac:dyDescent="0.25">
      <c r="A34440" s="36" t="s">
        <v>6</v>
      </c>
      <c r="B34440" s="36" t="s">
        <v>176404</v>
      </c>
      <c r="C34440" s="37">
        <v>46101.395034722198</v>
      </c>
      <c r="D34440" s="37">
        <v>46104.557847222197</v>
      </c>
      <c r="E34440" s="38">
        <v>3</v>
      </c>
      <c r="F34440" s="39">
        <v>46082</v>
      </c>
    </row>
    <row r="34441" spans="1:6" ht="15.75" x14ac:dyDescent="0.25">
      <c r="A34441" s="36" t="s">
        <v>6</v>
      </c>
      <c r="B34441" s="36" t="s">
        <v>176405</v>
      </c>
      <c r="C34441" s="37">
        <v>46070.374224537001</v>
      </c>
      <c r="D34441" s="37">
        <v>46104.538217592599</v>
      </c>
      <c r="E34441" s="38">
        <v>34</v>
      </c>
      <c r="F34441" s="39">
        <v>46082</v>
      </c>
    </row>
    <row r="34442" spans="1:6" ht="15.75" x14ac:dyDescent="0.25">
      <c r="A34442" s="36" t="s">
        <v>6</v>
      </c>
      <c r="B34442" s="36" t="s">
        <v>176406</v>
      </c>
      <c r="C34442" s="37">
        <v>46072.319791666698</v>
      </c>
      <c r="D34442" s="37">
        <v>46093.628206018497</v>
      </c>
      <c r="E34442" s="38">
        <v>21</v>
      </c>
      <c r="F34442" s="39">
        <v>46082</v>
      </c>
    </row>
    <row r="34443" spans="1:6" ht="15.75" x14ac:dyDescent="0.25">
      <c r="A34443" s="36" t="s">
        <v>6</v>
      </c>
      <c r="B34443" s="36" t="s">
        <v>176407</v>
      </c>
      <c r="C34443" s="37">
        <v>46091.5378935185</v>
      </c>
      <c r="D34443" s="37">
        <v>46094.631134259304</v>
      </c>
      <c r="E34443" s="38">
        <v>3</v>
      </c>
      <c r="F34443" s="39">
        <v>46082</v>
      </c>
    </row>
    <row r="34444" spans="1:6" ht="15.75" x14ac:dyDescent="0.25">
      <c r="A34444" s="36" t="s">
        <v>6</v>
      </c>
      <c r="B34444" s="36" t="s">
        <v>176408</v>
      </c>
      <c r="C34444" s="37">
        <v>46100.561076388898</v>
      </c>
      <c r="D34444" s="37">
        <v>46101.398611111101</v>
      </c>
      <c r="E34444" s="38">
        <v>1</v>
      </c>
      <c r="F34444" s="39">
        <v>46082</v>
      </c>
    </row>
    <row r="34445" spans="1:6" ht="15.75" x14ac:dyDescent="0.25">
      <c r="A34445" s="36" t="s">
        <v>6</v>
      </c>
      <c r="B34445" s="36" t="s">
        <v>176409</v>
      </c>
      <c r="C34445" s="37">
        <v>46072.594317129602</v>
      </c>
      <c r="D34445" s="37">
        <v>46084.4699652778</v>
      </c>
      <c r="E34445" s="38">
        <v>12</v>
      </c>
      <c r="F34445" s="39">
        <v>46082</v>
      </c>
    </row>
    <row r="34446" spans="1:6" ht="15.75" x14ac:dyDescent="0.25">
      <c r="A34446" s="36" t="s">
        <v>6</v>
      </c>
      <c r="B34446" s="36" t="s">
        <v>176410</v>
      </c>
      <c r="C34446" s="37">
        <v>46087.395393518498</v>
      </c>
      <c r="D34446" s="37">
        <v>46090.572152777801</v>
      </c>
      <c r="E34446" s="38">
        <v>3</v>
      </c>
      <c r="F34446" s="39">
        <v>46082</v>
      </c>
    </row>
    <row r="34447" spans="1:6" ht="15.75" x14ac:dyDescent="0.25">
      <c r="A34447" s="36" t="s">
        <v>6</v>
      </c>
      <c r="B34447" s="36" t="s">
        <v>176411</v>
      </c>
      <c r="C34447" s="37">
        <v>46100.478761574101</v>
      </c>
      <c r="D34447" s="37">
        <v>46104.404814814799</v>
      </c>
      <c r="E34447" s="38">
        <v>4</v>
      </c>
      <c r="F34447" s="39">
        <v>46082</v>
      </c>
    </row>
    <row r="34448" spans="1:6" ht="15.75" x14ac:dyDescent="0.25">
      <c r="A34448" s="36" t="s">
        <v>6</v>
      </c>
      <c r="B34448" s="36" t="s">
        <v>176412</v>
      </c>
      <c r="C34448" s="37">
        <v>46092.483414351896</v>
      </c>
      <c r="D34448" s="37">
        <v>46101.372187499997</v>
      </c>
      <c r="E34448" s="38">
        <v>9</v>
      </c>
      <c r="F34448" s="39">
        <v>46082</v>
      </c>
    </row>
    <row r="34449" spans="1:6" ht="15.75" x14ac:dyDescent="0.25">
      <c r="A34449" s="36" t="s">
        <v>6</v>
      </c>
      <c r="B34449" s="36" t="s">
        <v>176413</v>
      </c>
      <c r="C34449" s="37">
        <v>46104.594537037003</v>
      </c>
      <c r="D34449" s="37">
        <v>46107.420486111099</v>
      </c>
      <c r="E34449" s="38">
        <v>3</v>
      </c>
      <c r="F34449" s="39">
        <v>46082</v>
      </c>
    </row>
    <row r="34450" spans="1:6" ht="15.75" x14ac:dyDescent="0.25">
      <c r="A34450" s="36" t="s">
        <v>6</v>
      </c>
      <c r="B34450" s="36" t="s">
        <v>176414</v>
      </c>
      <c r="C34450" s="37">
        <v>46091.490324074097</v>
      </c>
      <c r="D34450" s="37">
        <v>46094.621574074103</v>
      </c>
      <c r="E34450" s="38">
        <v>3</v>
      </c>
      <c r="F34450" s="39">
        <v>46082</v>
      </c>
    </row>
    <row r="34451" spans="1:6" ht="15.75" x14ac:dyDescent="0.25">
      <c r="A34451" s="36" t="s">
        <v>6</v>
      </c>
      <c r="B34451" s="36" t="s">
        <v>176415</v>
      </c>
      <c r="C34451" s="37">
        <v>46100.6538194444</v>
      </c>
      <c r="D34451" s="37">
        <v>46104.565879629597</v>
      </c>
      <c r="E34451" s="38">
        <v>4</v>
      </c>
      <c r="F34451" s="39">
        <v>46082</v>
      </c>
    </row>
    <row r="34452" spans="1:6" ht="15.75" x14ac:dyDescent="0.25">
      <c r="A34452" s="36" t="s">
        <v>6</v>
      </c>
      <c r="B34452" s="36" t="s">
        <v>176416</v>
      </c>
      <c r="C34452" s="37">
        <v>46106.410729166702</v>
      </c>
      <c r="D34452" s="37">
        <v>46111.436076388898</v>
      </c>
      <c r="E34452" s="38">
        <v>5</v>
      </c>
      <c r="F34452" s="39">
        <v>46082</v>
      </c>
    </row>
    <row r="34453" spans="1:6" ht="15.75" x14ac:dyDescent="0.25">
      <c r="A34453" s="36" t="s">
        <v>6</v>
      </c>
      <c r="B34453" s="36" t="s">
        <v>176417</v>
      </c>
      <c r="C34453" s="37">
        <v>46100.662835648101</v>
      </c>
      <c r="D34453" s="37">
        <v>46105.339305555601</v>
      </c>
      <c r="E34453" s="38">
        <v>5</v>
      </c>
      <c r="F34453" s="39">
        <v>46082</v>
      </c>
    </row>
    <row r="34454" spans="1:6" ht="15.75" x14ac:dyDescent="0.25">
      <c r="A34454" s="36" t="s">
        <v>6</v>
      </c>
      <c r="B34454" s="36" t="s">
        <v>176418</v>
      </c>
      <c r="C34454" s="37">
        <v>46091.540416666699</v>
      </c>
      <c r="D34454" s="37">
        <v>46092.610115740703</v>
      </c>
      <c r="E34454" s="38">
        <v>1</v>
      </c>
      <c r="F34454" s="39">
        <v>46082</v>
      </c>
    </row>
    <row r="34455" spans="1:6" ht="15.75" x14ac:dyDescent="0.25">
      <c r="A34455" s="36" t="s">
        <v>6</v>
      </c>
      <c r="B34455" s="36" t="s">
        <v>176419</v>
      </c>
      <c r="C34455" s="37">
        <v>46086.460567129601</v>
      </c>
      <c r="D34455" s="37">
        <v>46092.406423611101</v>
      </c>
      <c r="E34455" s="38">
        <v>6</v>
      </c>
      <c r="F34455" s="39">
        <v>46082</v>
      </c>
    </row>
    <row r="34456" spans="1:6" ht="15.75" x14ac:dyDescent="0.25">
      <c r="A34456" s="36" t="s">
        <v>6</v>
      </c>
      <c r="B34456" s="36" t="s">
        <v>176420</v>
      </c>
      <c r="C34456" s="37">
        <v>46069.680023148103</v>
      </c>
      <c r="D34456" s="37">
        <v>46085.663680555597</v>
      </c>
      <c r="E34456" s="38">
        <v>16</v>
      </c>
      <c r="F34456" s="39">
        <v>46082</v>
      </c>
    </row>
    <row r="34457" spans="1:6" ht="15.75" x14ac:dyDescent="0.25">
      <c r="A34457" s="36" t="s">
        <v>6</v>
      </c>
      <c r="B34457" s="36" t="s">
        <v>176421</v>
      </c>
      <c r="C34457" s="37">
        <v>46069.661388888897</v>
      </c>
      <c r="D34457" s="37">
        <v>46084.568773148101</v>
      </c>
      <c r="E34457" s="38">
        <v>15</v>
      </c>
      <c r="F34457" s="39">
        <v>46082</v>
      </c>
    </row>
    <row r="34458" spans="1:6" ht="15.75" x14ac:dyDescent="0.25">
      <c r="A34458" s="36" t="s">
        <v>6</v>
      </c>
      <c r="B34458" s="36" t="s">
        <v>176422</v>
      </c>
      <c r="C34458" s="37">
        <v>46093.4394791667</v>
      </c>
      <c r="D34458" s="37">
        <v>46098.544340277796</v>
      </c>
      <c r="E34458" s="38">
        <v>5</v>
      </c>
      <c r="F34458" s="39">
        <v>46082</v>
      </c>
    </row>
    <row r="34459" spans="1:6" ht="15.75" x14ac:dyDescent="0.25">
      <c r="A34459" s="36" t="s">
        <v>6</v>
      </c>
      <c r="B34459" s="36" t="s">
        <v>176423</v>
      </c>
      <c r="C34459" s="37">
        <v>46069.661168981504</v>
      </c>
      <c r="D34459" s="37">
        <v>46084.6008449074</v>
      </c>
      <c r="E34459" s="38">
        <v>15</v>
      </c>
      <c r="F34459" s="39">
        <v>46082</v>
      </c>
    </row>
    <row r="34460" spans="1:6" ht="15.75" x14ac:dyDescent="0.25">
      <c r="A34460" s="36" t="s">
        <v>6</v>
      </c>
      <c r="B34460" s="36" t="s">
        <v>176424</v>
      </c>
      <c r="C34460" s="37">
        <v>46092.649814814802</v>
      </c>
      <c r="D34460" s="37">
        <v>46097.3753125</v>
      </c>
      <c r="E34460" s="38">
        <v>5</v>
      </c>
      <c r="F34460" s="39">
        <v>46082</v>
      </c>
    </row>
    <row r="34461" spans="1:6" ht="15.75" x14ac:dyDescent="0.25">
      <c r="A34461" s="36" t="s">
        <v>6</v>
      </c>
      <c r="B34461" s="36" t="s">
        <v>176425</v>
      </c>
      <c r="C34461" s="37">
        <v>46091.728368055599</v>
      </c>
      <c r="D34461" s="37">
        <v>46094.554930555598</v>
      </c>
      <c r="E34461" s="38">
        <v>3</v>
      </c>
      <c r="F34461" s="39">
        <v>46082</v>
      </c>
    </row>
    <row r="34462" spans="1:6" ht="15.75" x14ac:dyDescent="0.25">
      <c r="A34462" s="36" t="s">
        <v>6</v>
      </c>
      <c r="B34462" s="36" t="s">
        <v>176426</v>
      </c>
      <c r="C34462" s="37">
        <v>46092.424652777801</v>
      </c>
      <c r="D34462" s="37">
        <v>46098.4238078704</v>
      </c>
      <c r="E34462" s="38">
        <v>6</v>
      </c>
      <c r="F34462" s="39">
        <v>46082</v>
      </c>
    </row>
    <row r="34463" spans="1:6" ht="15.75" x14ac:dyDescent="0.25">
      <c r="A34463" s="36" t="s">
        <v>6</v>
      </c>
      <c r="B34463" s="36" t="s">
        <v>176427</v>
      </c>
      <c r="C34463" s="37">
        <v>46091.389884259297</v>
      </c>
      <c r="D34463" s="37">
        <v>46093.648217592599</v>
      </c>
      <c r="E34463" s="38">
        <v>2</v>
      </c>
      <c r="F34463" s="39">
        <v>46082</v>
      </c>
    </row>
    <row r="34464" spans="1:6" ht="15.75" x14ac:dyDescent="0.25">
      <c r="A34464" s="36" t="s">
        <v>6</v>
      </c>
      <c r="B34464" s="36" t="s">
        <v>176428</v>
      </c>
      <c r="C34464" s="37">
        <v>46076.627835648098</v>
      </c>
      <c r="D34464" s="37">
        <v>46100.634201388901</v>
      </c>
      <c r="E34464" s="38">
        <v>24</v>
      </c>
      <c r="F34464" s="39">
        <v>46082</v>
      </c>
    </row>
    <row r="34465" spans="1:6" ht="15.75" x14ac:dyDescent="0.25">
      <c r="A34465" s="36" t="s">
        <v>6</v>
      </c>
      <c r="B34465" s="36" t="s">
        <v>176429</v>
      </c>
      <c r="C34465" s="37">
        <v>46079.610370370399</v>
      </c>
      <c r="D34465" s="37">
        <v>46084.462731481501</v>
      </c>
      <c r="E34465" s="38">
        <v>5</v>
      </c>
      <c r="F34465" s="39">
        <v>46082</v>
      </c>
    </row>
    <row r="34466" spans="1:6" ht="15.75" x14ac:dyDescent="0.25">
      <c r="A34466" s="36" t="s">
        <v>6</v>
      </c>
      <c r="B34466" s="36" t="s">
        <v>176430</v>
      </c>
      <c r="C34466" s="37">
        <v>46078.429444444402</v>
      </c>
      <c r="D34466" s="37">
        <v>46092.475590277798</v>
      </c>
      <c r="E34466" s="38">
        <v>14</v>
      </c>
      <c r="F34466" s="39">
        <v>46082</v>
      </c>
    </row>
    <row r="34467" spans="1:6" ht="15.75" x14ac:dyDescent="0.25">
      <c r="A34467" s="36" t="s">
        <v>6</v>
      </c>
      <c r="B34467" s="36" t="s">
        <v>176431</v>
      </c>
      <c r="C34467" s="37">
        <v>46105.404085648202</v>
      </c>
      <c r="D34467" s="37">
        <v>46108.322870370401</v>
      </c>
      <c r="E34467" s="38">
        <v>3</v>
      </c>
      <c r="F34467" s="39">
        <v>46082</v>
      </c>
    </row>
    <row r="34468" spans="1:6" ht="15.75" x14ac:dyDescent="0.25">
      <c r="A34468" s="36" t="s">
        <v>6</v>
      </c>
      <c r="B34468" s="36" t="s">
        <v>176432</v>
      </c>
      <c r="C34468" s="37">
        <v>46079.336956018502</v>
      </c>
      <c r="D34468" s="37">
        <v>46083.605694444399</v>
      </c>
      <c r="E34468" s="38">
        <v>4</v>
      </c>
      <c r="F34468" s="39">
        <v>46082</v>
      </c>
    </row>
    <row r="34469" spans="1:6" ht="15.75" x14ac:dyDescent="0.25">
      <c r="A34469" s="36" t="s">
        <v>6</v>
      </c>
      <c r="B34469" s="36" t="s">
        <v>176433</v>
      </c>
      <c r="C34469" s="37">
        <v>46071.588622685202</v>
      </c>
      <c r="D34469" s="37">
        <v>46084.385451388902</v>
      </c>
      <c r="E34469" s="38">
        <v>13</v>
      </c>
      <c r="F34469" s="39">
        <v>46082</v>
      </c>
    </row>
    <row r="34470" spans="1:6" ht="15.75" x14ac:dyDescent="0.25">
      <c r="A34470" s="36" t="s">
        <v>6</v>
      </c>
      <c r="B34470" s="36" t="s">
        <v>176434</v>
      </c>
      <c r="C34470" s="37">
        <v>46078.414004629602</v>
      </c>
      <c r="D34470" s="37">
        <v>46093.366817129601</v>
      </c>
      <c r="E34470" s="38">
        <v>15</v>
      </c>
      <c r="F34470" s="39">
        <v>46082</v>
      </c>
    </row>
    <row r="34471" spans="1:6" ht="15.75" x14ac:dyDescent="0.25">
      <c r="A34471" s="36" t="s">
        <v>6</v>
      </c>
      <c r="B34471" s="36" t="s">
        <v>176435</v>
      </c>
      <c r="C34471" s="37">
        <v>46079.5964930556</v>
      </c>
      <c r="D34471" s="37">
        <v>46085.365416666697</v>
      </c>
      <c r="E34471" s="38">
        <v>6</v>
      </c>
      <c r="F34471" s="39">
        <v>46082</v>
      </c>
    </row>
    <row r="34472" spans="1:6" ht="15.75" x14ac:dyDescent="0.25">
      <c r="A34472" s="36" t="s">
        <v>6</v>
      </c>
      <c r="B34472" s="36" t="s">
        <v>176436</v>
      </c>
      <c r="C34472" s="37">
        <v>46069.330532407403</v>
      </c>
      <c r="D34472" s="37">
        <v>46084.611076388901</v>
      </c>
      <c r="E34472" s="38">
        <v>15</v>
      </c>
      <c r="F34472" s="39">
        <v>46082</v>
      </c>
    </row>
    <row r="34473" spans="1:6" ht="15.75" x14ac:dyDescent="0.25">
      <c r="A34473" s="36" t="s">
        <v>6</v>
      </c>
      <c r="B34473" s="36" t="s">
        <v>176437</v>
      </c>
      <c r="C34473" s="37">
        <v>46092.723761574103</v>
      </c>
      <c r="D34473" s="37">
        <v>46097.634502314802</v>
      </c>
      <c r="E34473" s="38">
        <v>5</v>
      </c>
      <c r="F34473" s="39">
        <v>46082</v>
      </c>
    </row>
    <row r="34474" spans="1:6" ht="15.75" x14ac:dyDescent="0.25">
      <c r="A34474" s="36" t="s">
        <v>6</v>
      </c>
      <c r="B34474" s="36" t="s">
        <v>176438</v>
      </c>
      <c r="C34474" s="37">
        <v>46091.382337962998</v>
      </c>
      <c r="D34474" s="37">
        <v>46097.473622685196</v>
      </c>
      <c r="E34474" s="38">
        <v>6</v>
      </c>
      <c r="F34474" s="39">
        <v>46082</v>
      </c>
    </row>
    <row r="34475" spans="1:6" ht="15.75" x14ac:dyDescent="0.25">
      <c r="A34475" s="36" t="s">
        <v>6</v>
      </c>
      <c r="B34475" s="36" t="s">
        <v>176439</v>
      </c>
      <c r="C34475" s="37">
        <v>46086.317418981504</v>
      </c>
      <c r="D34475" s="37">
        <v>46092.413587962998</v>
      </c>
      <c r="E34475" s="38">
        <v>6</v>
      </c>
      <c r="F34475" s="39">
        <v>46082</v>
      </c>
    </row>
    <row r="34476" spans="1:6" ht="15.75" x14ac:dyDescent="0.25">
      <c r="A34476" s="36" t="s">
        <v>6</v>
      </c>
      <c r="B34476" s="36" t="s">
        <v>176440</v>
      </c>
      <c r="C34476" s="37">
        <v>46092.631562499999</v>
      </c>
      <c r="D34476" s="37">
        <v>46094.344363425902</v>
      </c>
      <c r="E34476" s="38">
        <v>2</v>
      </c>
      <c r="F34476" s="39">
        <v>46082</v>
      </c>
    </row>
    <row r="34477" spans="1:6" ht="15.75" x14ac:dyDescent="0.25">
      <c r="A34477" s="36" t="s">
        <v>6</v>
      </c>
      <c r="B34477" s="36" t="s">
        <v>176441</v>
      </c>
      <c r="C34477" s="37">
        <v>46079.488159722197</v>
      </c>
      <c r="D34477" s="37">
        <v>46084.571446759299</v>
      </c>
      <c r="E34477" s="38">
        <v>5</v>
      </c>
      <c r="F34477" s="39">
        <v>46082</v>
      </c>
    </row>
    <row r="34478" spans="1:6" ht="15.75" x14ac:dyDescent="0.25">
      <c r="A34478" s="36" t="s">
        <v>6</v>
      </c>
      <c r="B34478" s="36" t="s">
        <v>176442</v>
      </c>
      <c r="C34478" s="37">
        <v>46090.655138888898</v>
      </c>
      <c r="D34478" s="37">
        <v>46093.472662036998</v>
      </c>
      <c r="E34478" s="38">
        <v>3</v>
      </c>
      <c r="F34478" s="39">
        <v>46082</v>
      </c>
    </row>
    <row r="34479" spans="1:6" ht="15.75" x14ac:dyDescent="0.25">
      <c r="A34479" s="36" t="s">
        <v>6</v>
      </c>
      <c r="B34479" s="36" t="s">
        <v>176443</v>
      </c>
      <c r="C34479" s="37">
        <v>46085.384328703702</v>
      </c>
      <c r="D34479" s="37">
        <v>46091.5844097222</v>
      </c>
      <c r="E34479" s="38">
        <v>6</v>
      </c>
      <c r="F34479" s="39">
        <v>46082</v>
      </c>
    </row>
    <row r="34480" spans="1:6" ht="15.75" x14ac:dyDescent="0.25">
      <c r="A34480" s="36" t="s">
        <v>6</v>
      </c>
      <c r="B34480" s="36" t="s">
        <v>176444</v>
      </c>
      <c r="C34480" s="37">
        <v>46090.725775462997</v>
      </c>
      <c r="D34480" s="37">
        <v>46093.396284722199</v>
      </c>
      <c r="E34480" s="38">
        <v>3</v>
      </c>
      <c r="F34480" s="39">
        <v>46082</v>
      </c>
    </row>
    <row r="34481" spans="1:6" ht="15.75" x14ac:dyDescent="0.25">
      <c r="A34481" s="36" t="s">
        <v>6</v>
      </c>
      <c r="B34481" s="36" t="s">
        <v>176445</v>
      </c>
      <c r="C34481" s="37">
        <v>46104.475138888898</v>
      </c>
      <c r="D34481" s="37">
        <v>46112.472685185203</v>
      </c>
      <c r="E34481" s="38">
        <v>8</v>
      </c>
      <c r="F34481" s="39">
        <v>46082</v>
      </c>
    </row>
    <row r="34482" spans="1:6" ht="15.75" x14ac:dyDescent="0.25">
      <c r="A34482" s="36" t="s">
        <v>6</v>
      </c>
      <c r="B34482" s="36" t="s">
        <v>176446</v>
      </c>
      <c r="C34482" s="37">
        <v>46079.512025463002</v>
      </c>
      <c r="D34482" s="37">
        <v>46084.571655092601</v>
      </c>
      <c r="E34482" s="38">
        <v>5</v>
      </c>
      <c r="F34482" s="39">
        <v>46082</v>
      </c>
    </row>
    <row r="34483" spans="1:6" ht="15.75" x14ac:dyDescent="0.25">
      <c r="A34483" s="36" t="s">
        <v>6</v>
      </c>
      <c r="B34483" s="36" t="s">
        <v>176447</v>
      </c>
      <c r="C34483" s="37">
        <v>46066.544374999998</v>
      </c>
      <c r="D34483" s="37">
        <v>46084.660694444399</v>
      </c>
      <c r="E34483" s="38">
        <v>18</v>
      </c>
      <c r="F34483" s="39">
        <v>46082</v>
      </c>
    </row>
    <row r="34484" spans="1:6" ht="15.75" x14ac:dyDescent="0.25">
      <c r="A34484" s="36" t="s">
        <v>6</v>
      </c>
      <c r="B34484" s="36" t="s">
        <v>176448</v>
      </c>
      <c r="C34484" s="37">
        <v>46090.718738425901</v>
      </c>
      <c r="D34484" s="37">
        <v>46091.454583333303</v>
      </c>
      <c r="E34484" s="38">
        <v>1</v>
      </c>
      <c r="F34484" s="39">
        <v>46082</v>
      </c>
    </row>
    <row r="34485" spans="1:6" ht="15.75" x14ac:dyDescent="0.25">
      <c r="A34485" s="36" t="s">
        <v>6</v>
      </c>
      <c r="B34485" s="36" t="s">
        <v>176449</v>
      </c>
      <c r="C34485" s="37">
        <v>46066.464594907397</v>
      </c>
      <c r="D34485" s="37">
        <v>46112.3186921296</v>
      </c>
      <c r="E34485" s="38">
        <v>46</v>
      </c>
      <c r="F34485" s="39">
        <v>46082</v>
      </c>
    </row>
    <row r="34486" spans="1:6" ht="15.75" x14ac:dyDescent="0.25">
      <c r="A34486" s="36" t="s">
        <v>6</v>
      </c>
      <c r="B34486" s="36" t="s">
        <v>176450</v>
      </c>
      <c r="C34486" s="37">
        <v>46091.531087962998</v>
      </c>
      <c r="D34486" s="37">
        <v>46094.602789351899</v>
      </c>
      <c r="E34486" s="38">
        <v>3</v>
      </c>
      <c r="F34486" s="39">
        <v>46082</v>
      </c>
    </row>
    <row r="34487" spans="1:6" ht="15.75" x14ac:dyDescent="0.25">
      <c r="A34487" s="36" t="s">
        <v>6</v>
      </c>
      <c r="B34487" s="36" t="s">
        <v>176451</v>
      </c>
      <c r="C34487" s="37">
        <v>46079.560243055603</v>
      </c>
      <c r="D34487" s="37">
        <v>46084.402766203697</v>
      </c>
      <c r="E34487" s="38">
        <v>5</v>
      </c>
      <c r="F34487" s="39">
        <v>46082</v>
      </c>
    </row>
    <row r="34488" spans="1:6" ht="15.75" x14ac:dyDescent="0.25">
      <c r="A34488" s="36" t="s">
        <v>6</v>
      </c>
      <c r="B34488" s="36" t="s">
        <v>176452</v>
      </c>
      <c r="C34488" s="37">
        <v>46072.4079166667</v>
      </c>
      <c r="D34488" s="37">
        <v>46090.462256944404</v>
      </c>
      <c r="E34488" s="38">
        <v>18</v>
      </c>
      <c r="F34488" s="39">
        <v>46082</v>
      </c>
    </row>
    <row r="34489" spans="1:6" ht="15.75" x14ac:dyDescent="0.25">
      <c r="A34489" s="36" t="s">
        <v>6</v>
      </c>
      <c r="B34489" s="36" t="s">
        <v>176453</v>
      </c>
      <c r="C34489" s="37">
        <v>46093.561631944402</v>
      </c>
      <c r="D34489" s="37">
        <v>46097.663761574098</v>
      </c>
      <c r="E34489" s="38">
        <v>4</v>
      </c>
      <c r="F34489" s="39">
        <v>46082</v>
      </c>
    </row>
    <row r="34490" spans="1:6" ht="15.75" x14ac:dyDescent="0.25">
      <c r="A34490" s="36" t="s">
        <v>6</v>
      </c>
      <c r="B34490" s="36" t="s">
        <v>176454</v>
      </c>
      <c r="C34490" s="37">
        <v>46090.434143518498</v>
      </c>
      <c r="D34490" s="37">
        <v>46097.5800115741</v>
      </c>
      <c r="E34490" s="38">
        <v>7</v>
      </c>
      <c r="F34490" s="39">
        <v>46082</v>
      </c>
    </row>
    <row r="34491" spans="1:6" ht="15.75" x14ac:dyDescent="0.25">
      <c r="A34491" s="36" t="s">
        <v>6</v>
      </c>
      <c r="B34491" s="36" t="s">
        <v>176455</v>
      </c>
      <c r="C34491" s="37">
        <v>46091.468402777798</v>
      </c>
      <c r="D34491" s="37">
        <v>46092.661655092597</v>
      </c>
      <c r="E34491" s="38">
        <v>1</v>
      </c>
      <c r="F34491" s="39">
        <v>46082</v>
      </c>
    </row>
    <row r="34492" spans="1:6" ht="15.75" x14ac:dyDescent="0.25">
      <c r="A34492" s="36" t="s">
        <v>6</v>
      </c>
      <c r="B34492" s="36" t="s">
        <v>176456</v>
      </c>
      <c r="C34492" s="37">
        <v>46093.420821759297</v>
      </c>
      <c r="D34492" s="37">
        <v>46097.570474537002</v>
      </c>
      <c r="E34492" s="38">
        <v>4</v>
      </c>
      <c r="F34492" s="39">
        <v>46082</v>
      </c>
    </row>
    <row r="34493" spans="1:6" ht="15.75" x14ac:dyDescent="0.25">
      <c r="A34493" s="36" t="s">
        <v>6</v>
      </c>
      <c r="B34493" s="36" t="s">
        <v>176457</v>
      </c>
      <c r="C34493" s="37">
        <v>46083.419594907398</v>
      </c>
      <c r="D34493" s="37">
        <v>46085.384270833303</v>
      </c>
      <c r="E34493" s="38">
        <v>2</v>
      </c>
      <c r="F34493" s="39">
        <v>46082</v>
      </c>
    </row>
    <row r="34494" spans="1:6" ht="15.75" x14ac:dyDescent="0.25">
      <c r="A34494" s="36" t="s">
        <v>6</v>
      </c>
      <c r="B34494" s="36" t="s">
        <v>176458</v>
      </c>
      <c r="C34494" s="37">
        <v>46097.534398148098</v>
      </c>
      <c r="D34494" s="37">
        <v>46098.637939814798</v>
      </c>
      <c r="E34494" s="38">
        <v>1</v>
      </c>
      <c r="F34494" s="39">
        <v>46082</v>
      </c>
    </row>
    <row r="34495" spans="1:6" ht="15.75" x14ac:dyDescent="0.25">
      <c r="A34495" s="36" t="s">
        <v>6</v>
      </c>
      <c r="B34495" s="36" t="s">
        <v>176459</v>
      </c>
      <c r="C34495" s="37">
        <v>46079.425162036998</v>
      </c>
      <c r="D34495" s="37">
        <v>46085.676157407397</v>
      </c>
      <c r="E34495" s="38">
        <v>6</v>
      </c>
      <c r="F34495" s="39">
        <v>46082</v>
      </c>
    </row>
    <row r="34496" spans="1:6" ht="15.75" x14ac:dyDescent="0.25">
      <c r="A34496" s="36" t="s">
        <v>6</v>
      </c>
      <c r="B34496" s="36" t="s">
        <v>176460</v>
      </c>
      <c r="C34496" s="37">
        <v>46104.588252314803</v>
      </c>
      <c r="D34496" s="37">
        <v>46111.328807870399</v>
      </c>
      <c r="E34496" s="38">
        <v>7</v>
      </c>
      <c r="F34496" s="39">
        <v>46082</v>
      </c>
    </row>
    <row r="34497" spans="1:6" ht="15.75" x14ac:dyDescent="0.25">
      <c r="A34497" s="36" t="s">
        <v>6</v>
      </c>
      <c r="B34497" s="36" t="s">
        <v>176461</v>
      </c>
      <c r="C34497" s="37">
        <v>46097.355694444399</v>
      </c>
      <c r="D34497" s="37">
        <v>46098.566180555601</v>
      </c>
      <c r="E34497" s="38">
        <v>1</v>
      </c>
      <c r="F34497" s="39">
        <v>46082</v>
      </c>
    </row>
    <row r="34498" spans="1:6" ht="15.75" x14ac:dyDescent="0.25">
      <c r="A34498" s="36" t="s">
        <v>6</v>
      </c>
      <c r="B34498" s="36" t="s">
        <v>176462</v>
      </c>
      <c r="C34498" s="37">
        <v>46093.565034722204</v>
      </c>
      <c r="D34498" s="37">
        <v>46100.365370370397</v>
      </c>
      <c r="E34498" s="38">
        <v>7</v>
      </c>
      <c r="F34498" s="39">
        <v>46082</v>
      </c>
    </row>
    <row r="34499" spans="1:6" ht="15.75" x14ac:dyDescent="0.25">
      <c r="A34499" s="36" t="s">
        <v>6</v>
      </c>
      <c r="B34499" s="36" t="s">
        <v>176463</v>
      </c>
      <c r="C34499" s="37">
        <v>46083.451585648101</v>
      </c>
      <c r="D34499" s="37">
        <v>46087.379027777803</v>
      </c>
      <c r="E34499" s="38">
        <v>4</v>
      </c>
      <c r="F34499" s="39">
        <v>46082</v>
      </c>
    </row>
    <row r="34500" spans="1:6" ht="15.75" x14ac:dyDescent="0.25">
      <c r="A34500" s="36" t="s">
        <v>6</v>
      </c>
      <c r="B34500" s="36" t="s">
        <v>176464</v>
      </c>
      <c r="C34500" s="37">
        <v>46066.372974537</v>
      </c>
      <c r="D34500" s="37">
        <v>46094.453043981499</v>
      </c>
      <c r="E34500" s="38">
        <v>28</v>
      </c>
      <c r="F34500" s="39">
        <v>46082</v>
      </c>
    </row>
    <row r="34501" spans="1:6" ht="15.75" x14ac:dyDescent="0.25">
      <c r="A34501" s="36" t="s">
        <v>6</v>
      </c>
      <c r="B34501" s="36" t="s">
        <v>176465</v>
      </c>
      <c r="C34501" s="37">
        <v>46070.318495370397</v>
      </c>
      <c r="D34501" s="37">
        <v>46083.332349536999</v>
      </c>
      <c r="E34501" s="38">
        <v>13</v>
      </c>
      <c r="F34501" s="39">
        <v>46082</v>
      </c>
    </row>
    <row r="34502" spans="1:6" ht="15.75" x14ac:dyDescent="0.25">
      <c r="A34502" s="36" t="s">
        <v>6</v>
      </c>
      <c r="B34502" s="36" t="s">
        <v>176466</v>
      </c>
      <c r="C34502" s="37">
        <v>46099.7108912037</v>
      </c>
      <c r="D34502" s="37">
        <v>46106.341909722199</v>
      </c>
      <c r="E34502" s="38">
        <v>7</v>
      </c>
      <c r="F34502" s="39">
        <v>46082</v>
      </c>
    </row>
    <row r="34503" spans="1:6" ht="15.75" x14ac:dyDescent="0.25">
      <c r="A34503" s="36" t="s">
        <v>6</v>
      </c>
      <c r="B34503" s="36" t="s">
        <v>176467</v>
      </c>
      <c r="C34503" s="37">
        <v>46091.436793981498</v>
      </c>
      <c r="D34503" s="37">
        <v>46099.623171296298</v>
      </c>
      <c r="E34503" s="38">
        <v>8</v>
      </c>
      <c r="F34503" s="39">
        <v>46082</v>
      </c>
    </row>
    <row r="34504" spans="1:6" ht="15.75" x14ac:dyDescent="0.25">
      <c r="A34504" s="36" t="s">
        <v>6</v>
      </c>
      <c r="B34504" s="36" t="s">
        <v>176468</v>
      </c>
      <c r="C34504" s="37">
        <v>46094.600972222201</v>
      </c>
      <c r="D34504" s="37">
        <v>46099.3351273148</v>
      </c>
      <c r="E34504" s="38">
        <v>5</v>
      </c>
      <c r="F34504" s="39">
        <v>46082</v>
      </c>
    </row>
    <row r="34505" spans="1:6" ht="15.75" x14ac:dyDescent="0.25">
      <c r="A34505" s="36" t="s">
        <v>6</v>
      </c>
      <c r="B34505" s="36" t="s">
        <v>176469</v>
      </c>
      <c r="C34505" s="37">
        <v>46090.735520833303</v>
      </c>
      <c r="D34505" s="37">
        <v>46091.403703703698</v>
      </c>
      <c r="E34505" s="38">
        <v>1</v>
      </c>
      <c r="F34505" s="39">
        <v>46082</v>
      </c>
    </row>
    <row r="34506" spans="1:6" ht="15.75" x14ac:dyDescent="0.25">
      <c r="A34506" s="36" t="s">
        <v>6</v>
      </c>
      <c r="B34506" s="36" t="s">
        <v>176470</v>
      </c>
      <c r="C34506" s="37">
        <v>46078.636597222197</v>
      </c>
      <c r="D34506" s="37">
        <v>46084.469594907401</v>
      </c>
      <c r="E34506" s="38">
        <v>6</v>
      </c>
      <c r="F34506" s="39">
        <v>46082</v>
      </c>
    </row>
    <row r="34507" spans="1:6" ht="15.75" x14ac:dyDescent="0.25">
      <c r="A34507" s="36" t="s">
        <v>6</v>
      </c>
      <c r="B34507" s="36" t="s">
        <v>176471</v>
      </c>
      <c r="C34507" s="37">
        <v>46106.357696759304</v>
      </c>
      <c r="D34507" s="37">
        <v>46111.423252314802</v>
      </c>
      <c r="E34507" s="38">
        <v>5</v>
      </c>
      <c r="F34507" s="39">
        <v>46082</v>
      </c>
    </row>
    <row r="34508" spans="1:6" ht="15.75" x14ac:dyDescent="0.25">
      <c r="A34508" s="36" t="s">
        <v>6</v>
      </c>
      <c r="B34508" s="36" t="s">
        <v>176472</v>
      </c>
      <c r="C34508" s="37">
        <v>46079.584074074097</v>
      </c>
      <c r="D34508" s="37">
        <v>46085.378518518497</v>
      </c>
      <c r="E34508" s="38">
        <v>6</v>
      </c>
      <c r="F34508" s="39">
        <v>46082</v>
      </c>
    </row>
    <row r="34509" spans="1:6" ht="15.75" x14ac:dyDescent="0.25">
      <c r="A34509" s="36" t="s">
        <v>6</v>
      </c>
      <c r="B34509" s="36" t="s">
        <v>176473</v>
      </c>
      <c r="C34509" s="37">
        <v>46080.691597222198</v>
      </c>
      <c r="D34509" s="37">
        <v>46085.380636574097</v>
      </c>
      <c r="E34509" s="38">
        <v>5</v>
      </c>
      <c r="F34509" s="39">
        <v>46082</v>
      </c>
    </row>
    <row r="34510" spans="1:6" ht="15.75" x14ac:dyDescent="0.25">
      <c r="A34510" s="36" t="s">
        <v>6</v>
      </c>
      <c r="B34510" s="36" t="s">
        <v>176474</v>
      </c>
      <c r="C34510" s="37">
        <v>46079.412048611099</v>
      </c>
      <c r="D34510" s="37">
        <v>46085.347812499997</v>
      </c>
      <c r="E34510" s="38">
        <v>6</v>
      </c>
      <c r="F34510" s="39">
        <v>46082</v>
      </c>
    </row>
    <row r="34511" spans="1:6" ht="15.75" x14ac:dyDescent="0.25">
      <c r="A34511" s="36" t="s">
        <v>6</v>
      </c>
      <c r="B34511" s="36" t="s">
        <v>176475</v>
      </c>
      <c r="C34511" s="37">
        <v>46092.683182870402</v>
      </c>
      <c r="D34511" s="37">
        <v>46097.5261342593</v>
      </c>
      <c r="E34511" s="38">
        <v>5</v>
      </c>
      <c r="F34511" s="39">
        <v>46082</v>
      </c>
    </row>
    <row r="34512" spans="1:6" ht="15.75" x14ac:dyDescent="0.25">
      <c r="A34512" s="36" t="s">
        <v>6</v>
      </c>
      <c r="B34512" s="36" t="s">
        <v>176476</v>
      </c>
      <c r="C34512" s="37">
        <v>46094.637453703697</v>
      </c>
      <c r="D34512" s="37">
        <v>46097.635821759301</v>
      </c>
      <c r="E34512" s="38">
        <v>3</v>
      </c>
      <c r="F34512" s="39">
        <v>46082</v>
      </c>
    </row>
    <row r="34513" spans="1:6" ht="15.75" x14ac:dyDescent="0.25">
      <c r="A34513" s="36" t="s">
        <v>6</v>
      </c>
      <c r="B34513" s="36" t="s">
        <v>176477</v>
      </c>
      <c r="C34513" s="37">
        <v>46084.339953703697</v>
      </c>
      <c r="D34513" s="37">
        <v>46086.382106481498</v>
      </c>
      <c r="E34513" s="38">
        <v>2</v>
      </c>
      <c r="F34513" s="39">
        <v>46082</v>
      </c>
    </row>
    <row r="34514" spans="1:6" ht="15.75" x14ac:dyDescent="0.25">
      <c r="A34514" s="36" t="s">
        <v>6</v>
      </c>
      <c r="B34514" s="36" t="s">
        <v>176478</v>
      </c>
      <c r="C34514" s="37">
        <v>46097.6496990741</v>
      </c>
      <c r="D34514" s="37">
        <v>46098.594398148103</v>
      </c>
      <c r="E34514" s="38">
        <v>1</v>
      </c>
      <c r="F34514" s="39">
        <v>46082</v>
      </c>
    </row>
    <row r="34515" spans="1:6" ht="15.75" x14ac:dyDescent="0.25">
      <c r="A34515" s="36" t="s">
        <v>6</v>
      </c>
      <c r="B34515" s="36" t="s">
        <v>176479</v>
      </c>
      <c r="C34515" s="37">
        <v>46073.456354166701</v>
      </c>
      <c r="D34515" s="37">
        <v>46092.655266203699</v>
      </c>
      <c r="E34515" s="38">
        <v>19</v>
      </c>
      <c r="F34515" s="39">
        <v>46082</v>
      </c>
    </row>
    <row r="34516" spans="1:6" ht="15.75" x14ac:dyDescent="0.25">
      <c r="A34516" s="36" t="s">
        <v>6</v>
      </c>
      <c r="B34516" s="36" t="s">
        <v>176480</v>
      </c>
      <c r="C34516" s="37">
        <v>46065.471111111103</v>
      </c>
      <c r="D34516" s="37">
        <v>46083.604328703703</v>
      </c>
      <c r="E34516" s="38">
        <v>18</v>
      </c>
      <c r="F34516" s="39">
        <v>46082</v>
      </c>
    </row>
    <row r="34517" spans="1:6" ht="15.75" x14ac:dyDescent="0.25">
      <c r="A34517" s="36" t="s">
        <v>6</v>
      </c>
      <c r="B34517" s="36" t="s">
        <v>176481</v>
      </c>
      <c r="C34517" s="37">
        <v>46091.3352199074</v>
      </c>
      <c r="D34517" s="37">
        <v>46092.459328703699</v>
      </c>
      <c r="E34517" s="38">
        <v>1</v>
      </c>
      <c r="F34517" s="39">
        <v>46082</v>
      </c>
    </row>
    <row r="34518" spans="1:6" ht="15.75" x14ac:dyDescent="0.25">
      <c r="A34518" s="36" t="s">
        <v>6</v>
      </c>
      <c r="B34518" s="36" t="s">
        <v>176482</v>
      </c>
      <c r="C34518" s="37">
        <v>46079.362604166701</v>
      </c>
      <c r="D34518" s="37">
        <v>46083.675162036998</v>
      </c>
      <c r="E34518" s="38">
        <v>4</v>
      </c>
      <c r="F34518" s="39">
        <v>46082</v>
      </c>
    </row>
    <row r="34519" spans="1:6" ht="15.75" x14ac:dyDescent="0.25">
      <c r="A34519" s="36" t="s">
        <v>6</v>
      </c>
      <c r="B34519" s="36" t="s">
        <v>176483</v>
      </c>
      <c r="C34519" s="37">
        <v>46088.579884259299</v>
      </c>
      <c r="D34519" s="37">
        <v>46090.470717592601</v>
      </c>
      <c r="E34519" s="38">
        <v>2</v>
      </c>
      <c r="F34519" s="39">
        <v>46082</v>
      </c>
    </row>
    <row r="34520" spans="1:6" ht="15.75" x14ac:dyDescent="0.25">
      <c r="A34520" s="36" t="s">
        <v>6</v>
      </c>
      <c r="B34520" s="36" t="s">
        <v>176484</v>
      </c>
      <c r="C34520" s="37">
        <v>46086.578587962998</v>
      </c>
      <c r="D34520" s="37">
        <v>46087.594618055598</v>
      </c>
      <c r="E34520" s="38">
        <v>1</v>
      </c>
      <c r="F34520" s="39">
        <v>46082</v>
      </c>
    </row>
    <row r="34521" spans="1:6" ht="15.75" x14ac:dyDescent="0.25">
      <c r="A34521" s="36" t="s">
        <v>6</v>
      </c>
      <c r="B34521" s="36" t="s">
        <v>176485</v>
      </c>
      <c r="C34521" s="37">
        <v>46101.611701388902</v>
      </c>
      <c r="D34521" s="37">
        <v>46105.347812499997</v>
      </c>
      <c r="E34521" s="38">
        <v>4</v>
      </c>
      <c r="F34521" s="39">
        <v>46082</v>
      </c>
    </row>
    <row r="34522" spans="1:6" ht="15.75" x14ac:dyDescent="0.25">
      <c r="A34522" s="36" t="s">
        <v>6</v>
      </c>
      <c r="B34522" s="36" t="s">
        <v>176486</v>
      </c>
      <c r="C34522" s="37">
        <v>46091.420034722199</v>
      </c>
      <c r="D34522" s="37">
        <v>46097.5387037037</v>
      </c>
      <c r="E34522" s="38">
        <v>6</v>
      </c>
      <c r="F34522" s="39">
        <v>46082</v>
      </c>
    </row>
    <row r="34523" spans="1:6" ht="15.75" x14ac:dyDescent="0.25">
      <c r="A34523" s="36" t="s">
        <v>6</v>
      </c>
      <c r="B34523" s="36" t="s">
        <v>176487</v>
      </c>
      <c r="C34523" s="37">
        <v>46091.449976851902</v>
      </c>
      <c r="D34523" s="37">
        <v>46111.547696759299</v>
      </c>
      <c r="E34523" s="38">
        <v>20</v>
      </c>
      <c r="F34523" s="39">
        <v>46082</v>
      </c>
    </row>
    <row r="34524" spans="1:6" ht="15.75" x14ac:dyDescent="0.25">
      <c r="A34524" s="36" t="s">
        <v>6</v>
      </c>
      <c r="B34524" s="36" t="s">
        <v>176488</v>
      </c>
      <c r="C34524" s="37">
        <v>46069.447152777801</v>
      </c>
      <c r="D34524" s="37">
        <v>46083.428773148102</v>
      </c>
      <c r="E34524" s="38">
        <v>14</v>
      </c>
      <c r="F34524" s="39">
        <v>46082</v>
      </c>
    </row>
    <row r="34525" spans="1:6" ht="15.75" x14ac:dyDescent="0.25">
      <c r="A34525" s="36" t="s">
        <v>6</v>
      </c>
      <c r="B34525" s="36" t="s">
        <v>176489</v>
      </c>
      <c r="C34525" s="37">
        <v>46083.485509259299</v>
      </c>
      <c r="D34525" s="37">
        <v>46085.588449074101</v>
      </c>
      <c r="E34525" s="38">
        <v>2</v>
      </c>
      <c r="F34525" s="39">
        <v>46082</v>
      </c>
    </row>
    <row r="34526" spans="1:6" ht="15.75" x14ac:dyDescent="0.25">
      <c r="A34526" s="36" t="s">
        <v>6</v>
      </c>
      <c r="B34526" s="36" t="s">
        <v>176490</v>
      </c>
      <c r="C34526" s="37">
        <v>46071.508136574099</v>
      </c>
      <c r="D34526" s="37">
        <v>46098.366527777798</v>
      </c>
      <c r="E34526" s="38">
        <v>27</v>
      </c>
      <c r="F34526" s="39">
        <v>46082</v>
      </c>
    </row>
    <row r="34527" spans="1:6" ht="15.75" x14ac:dyDescent="0.25">
      <c r="A34527" s="36" t="s">
        <v>6</v>
      </c>
      <c r="B34527" s="36" t="s">
        <v>176491</v>
      </c>
      <c r="C34527" s="37">
        <v>46084.506226851903</v>
      </c>
      <c r="D34527" s="37">
        <v>46094.6250462963</v>
      </c>
      <c r="E34527" s="38">
        <v>10</v>
      </c>
      <c r="F34527" s="39">
        <v>46082</v>
      </c>
    </row>
    <row r="34528" spans="1:6" ht="15.75" x14ac:dyDescent="0.25">
      <c r="A34528" s="36" t="s">
        <v>6</v>
      </c>
      <c r="B34528" s="36" t="s">
        <v>176492</v>
      </c>
      <c r="C34528" s="37">
        <v>46098.4738657407</v>
      </c>
      <c r="D34528" s="37">
        <v>46099.645358796297</v>
      </c>
      <c r="E34528" s="38">
        <v>1</v>
      </c>
      <c r="F34528" s="39">
        <v>46082</v>
      </c>
    </row>
    <row r="34529" spans="1:6" ht="15.75" x14ac:dyDescent="0.25">
      <c r="A34529" s="36" t="s">
        <v>6</v>
      </c>
      <c r="B34529" s="36" t="s">
        <v>176493</v>
      </c>
      <c r="C34529" s="37">
        <v>46104.555034722202</v>
      </c>
      <c r="D34529" s="37">
        <v>46106.687349537002</v>
      </c>
      <c r="E34529" s="38">
        <v>2</v>
      </c>
      <c r="F34529" s="39">
        <v>46082</v>
      </c>
    </row>
    <row r="34530" spans="1:6" ht="15.75" x14ac:dyDescent="0.25">
      <c r="A34530" s="36" t="s">
        <v>6</v>
      </c>
      <c r="B34530" s="36" t="s">
        <v>176494</v>
      </c>
      <c r="C34530" s="37">
        <v>46104.548020833303</v>
      </c>
      <c r="D34530" s="37">
        <v>46106.623148148101</v>
      </c>
      <c r="E34530" s="38">
        <v>2</v>
      </c>
      <c r="F34530" s="39">
        <v>46082</v>
      </c>
    </row>
    <row r="34531" spans="1:6" ht="15.75" x14ac:dyDescent="0.25">
      <c r="A34531" s="36" t="s">
        <v>6</v>
      </c>
      <c r="B34531" s="36" t="s">
        <v>176495</v>
      </c>
      <c r="C34531" s="37">
        <v>46085.496053240699</v>
      </c>
      <c r="D34531" s="37">
        <v>46087.387997685197</v>
      </c>
      <c r="E34531" s="38">
        <v>2</v>
      </c>
      <c r="F34531" s="39">
        <v>46082</v>
      </c>
    </row>
    <row r="34532" spans="1:6" ht="15.75" x14ac:dyDescent="0.25">
      <c r="A34532" s="36" t="s">
        <v>6</v>
      </c>
      <c r="B34532" s="36" t="s">
        <v>176496</v>
      </c>
      <c r="C34532" s="37">
        <v>46093.877025463</v>
      </c>
      <c r="D34532" s="37">
        <v>46099.467361111099</v>
      </c>
      <c r="E34532" s="38">
        <v>6</v>
      </c>
      <c r="F34532" s="39">
        <v>46082</v>
      </c>
    </row>
    <row r="34533" spans="1:6" ht="15.75" x14ac:dyDescent="0.25">
      <c r="A34533" s="36" t="s">
        <v>6</v>
      </c>
      <c r="B34533" s="36" t="s">
        <v>176497</v>
      </c>
      <c r="C34533" s="37">
        <v>46085.353506944397</v>
      </c>
      <c r="D34533" s="37">
        <v>46091.634722222203</v>
      </c>
      <c r="E34533" s="38">
        <v>6</v>
      </c>
      <c r="F34533" s="39">
        <v>46082</v>
      </c>
    </row>
    <row r="34534" spans="1:6" ht="15.75" x14ac:dyDescent="0.25">
      <c r="A34534" s="36" t="s">
        <v>6</v>
      </c>
      <c r="B34534" s="36" t="s">
        <v>176498</v>
      </c>
      <c r="C34534" s="37">
        <v>46084.621655092596</v>
      </c>
      <c r="D34534" s="37">
        <v>46092.6792824074</v>
      </c>
      <c r="E34534" s="38">
        <v>8</v>
      </c>
      <c r="F34534" s="39">
        <v>46082</v>
      </c>
    </row>
    <row r="34535" spans="1:6" ht="15.75" x14ac:dyDescent="0.25">
      <c r="A34535" s="36" t="s">
        <v>6</v>
      </c>
      <c r="B34535" s="36" t="s">
        <v>176499</v>
      </c>
      <c r="C34535" s="37">
        <v>46069.606516203698</v>
      </c>
      <c r="D34535" s="37">
        <v>46084.672754629602</v>
      </c>
      <c r="E34535" s="38">
        <v>15</v>
      </c>
      <c r="F34535" s="39">
        <v>46082</v>
      </c>
    </row>
    <row r="34536" spans="1:6" ht="15.75" x14ac:dyDescent="0.25">
      <c r="A34536" s="36" t="s">
        <v>6</v>
      </c>
      <c r="B34536" s="36" t="s">
        <v>176500</v>
      </c>
      <c r="C34536" s="37">
        <v>46076.4781828704</v>
      </c>
      <c r="D34536" s="37">
        <v>46090.413379629601</v>
      </c>
      <c r="E34536" s="38">
        <v>14</v>
      </c>
      <c r="F34536" s="39">
        <v>46082</v>
      </c>
    </row>
    <row r="34537" spans="1:6" ht="15.75" x14ac:dyDescent="0.25">
      <c r="A34537" s="36" t="s">
        <v>6</v>
      </c>
      <c r="B34537" s="36" t="s">
        <v>176501</v>
      </c>
      <c r="C34537" s="37">
        <v>46100.536018518498</v>
      </c>
      <c r="D34537" s="37">
        <v>46104.529027777797</v>
      </c>
      <c r="E34537" s="38">
        <v>4</v>
      </c>
      <c r="F34537" s="39">
        <v>46082</v>
      </c>
    </row>
    <row r="34538" spans="1:6" ht="15.75" x14ac:dyDescent="0.25">
      <c r="A34538" s="36" t="s">
        <v>6</v>
      </c>
      <c r="B34538" s="36" t="s">
        <v>176502</v>
      </c>
      <c r="C34538" s="37">
        <v>46097.586527777799</v>
      </c>
      <c r="D34538" s="37">
        <v>46098.567488425899</v>
      </c>
      <c r="E34538" s="38">
        <v>1</v>
      </c>
      <c r="F34538" s="39">
        <v>46082</v>
      </c>
    </row>
    <row r="34539" spans="1:6" ht="15.75" x14ac:dyDescent="0.25">
      <c r="A34539" s="36" t="s">
        <v>6</v>
      </c>
      <c r="B34539" s="36" t="s">
        <v>176503</v>
      </c>
      <c r="C34539" s="37">
        <v>46086.349212963003</v>
      </c>
      <c r="D34539" s="37">
        <v>46092.473634259302</v>
      </c>
      <c r="E34539" s="38">
        <v>6</v>
      </c>
      <c r="F34539" s="39">
        <v>46082</v>
      </c>
    </row>
    <row r="34540" spans="1:6" ht="15.75" x14ac:dyDescent="0.25">
      <c r="A34540" s="36" t="s">
        <v>6</v>
      </c>
      <c r="B34540" s="36" t="s">
        <v>176504</v>
      </c>
      <c r="C34540" s="37">
        <v>46092.349849537</v>
      </c>
      <c r="D34540" s="37">
        <v>46093.586956018502</v>
      </c>
      <c r="E34540" s="38">
        <v>1</v>
      </c>
      <c r="F34540" s="39">
        <v>46082</v>
      </c>
    </row>
    <row r="34541" spans="1:6" ht="15.75" x14ac:dyDescent="0.25">
      <c r="A34541" s="36" t="s">
        <v>6</v>
      </c>
      <c r="B34541" s="36" t="s">
        <v>176505</v>
      </c>
      <c r="C34541" s="37">
        <v>46098.3758101852</v>
      </c>
      <c r="D34541" s="37">
        <v>46099.6028703704</v>
      </c>
      <c r="E34541" s="38">
        <v>1</v>
      </c>
      <c r="F34541" s="39">
        <v>46082</v>
      </c>
    </row>
    <row r="34542" spans="1:6" ht="15.75" x14ac:dyDescent="0.25">
      <c r="A34542" s="36" t="s">
        <v>6</v>
      </c>
      <c r="B34542" s="36" t="s">
        <v>176506</v>
      </c>
      <c r="C34542" s="37">
        <v>46091.460740740702</v>
      </c>
      <c r="D34542" s="37">
        <v>46094.580474536997</v>
      </c>
      <c r="E34542" s="38">
        <v>3</v>
      </c>
      <c r="F34542" s="39">
        <v>46082</v>
      </c>
    </row>
    <row r="34543" spans="1:6" ht="15.75" x14ac:dyDescent="0.25">
      <c r="A34543" s="36" t="s">
        <v>6</v>
      </c>
      <c r="B34543" s="36" t="s">
        <v>176507</v>
      </c>
      <c r="C34543" s="37">
        <v>46107.2973726852</v>
      </c>
      <c r="D34543" s="37">
        <v>46111.546840277799</v>
      </c>
      <c r="E34543" s="38">
        <v>4</v>
      </c>
      <c r="F34543" s="39">
        <v>46082</v>
      </c>
    </row>
    <row r="34544" spans="1:6" ht="15.75" x14ac:dyDescent="0.25">
      <c r="A34544" s="36" t="s">
        <v>6</v>
      </c>
      <c r="B34544" s="36" t="s">
        <v>176508</v>
      </c>
      <c r="C34544" s="37">
        <v>46101.485173611101</v>
      </c>
      <c r="D34544" s="37">
        <v>46105.458460648202</v>
      </c>
      <c r="E34544" s="38">
        <v>4</v>
      </c>
      <c r="F34544" s="39">
        <v>46082</v>
      </c>
    </row>
    <row r="34545" spans="1:6" ht="15.75" x14ac:dyDescent="0.25">
      <c r="A34545" s="36" t="s">
        <v>6</v>
      </c>
      <c r="B34545" s="36" t="s">
        <v>176509</v>
      </c>
      <c r="C34545" s="37">
        <v>46104.390694444402</v>
      </c>
      <c r="D34545" s="37">
        <v>46106.632604166698</v>
      </c>
      <c r="E34545" s="38">
        <v>2</v>
      </c>
      <c r="F34545" s="39">
        <v>46082</v>
      </c>
    </row>
    <row r="34546" spans="1:6" ht="15.75" x14ac:dyDescent="0.25">
      <c r="A34546" s="36" t="s">
        <v>6</v>
      </c>
      <c r="B34546" s="36" t="s">
        <v>176510</v>
      </c>
      <c r="C34546" s="37">
        <v>46098.752280092602</v>
      </c>
      <c r="D34546" s="37">
        <v>46104.347708333298</v>
      </c>
      <c r="E34546" s="38">
        <v>6</v>
      </c>
      <c r="F34546" s="39">
        <v>46082</v>
      </c>
    </row>
    <row r="34547" spans="1:6" ht="15.75" x14ac:dyDescent="0.25">
      <c r="A34547" s="36" t="s">
        <v>6</v>
      </c>
      <c r="B34547" s="36" t="s">
        <v>176511</v>
      </c>
      <c r="C34547" s="37">
        <v>46073.5379861111</v>
      </c>
      <c r="D34547" s="37">
        <v>46084.677696759303</v>
      </c>
      <c r="E34547" s="38">
        <v>11</v>
      </c>
      <c r="F34547" s="39">
        <v>46082</v>
      </c>
    </row>
    <row r="34548" spans="1:6" ht="15.75" x14ac:dyDescent="0.25">
      <c r="A34548" s="36" t="s">
        <v>6</v>
      </c>
      <c r="B34548" s="36" t="s">
        <v>176512</v>
      </c>
      <c r="C34548" s="37">
        <v>46091.621041666702</v>
      </c>
      <c r="D34548" s="37">
        <v>46094.393217592602</v>
      </c>
      <c r="E34548" s="38">
        <v>3</v>
      </c>
      <c r="F34548" s="39">
        <v>46082</v>
      </c>
    </row>
    <row r="34549" spans="1:6" ht="15.75" x14ac:dyDescent="0.25">
      <c r="A34549" s="36" t="s">
        <v>6</v>
      </c>
      <c r="B34549" s="36" t="s">
        <v>176513</v>
      </c>
      <c r="C34549" s="37">
        <v>46091.589826388903</v>
      </c>
      <c r="D34549" s="37">
        <v>46092.598715277803</v>
      </c>
      <c r="E34549" s="38">
        <v>1</v>
      </c>
      <c r="F34549" s="39">
        <v>46082</v>
      </c>
    </row>
    <row r="34550" spans="1:6" ht="15.75" x14ac:dyDescent="0.25">
      <c r="A34550" s="36" t="s">
        <v>6</v>
      </c>
      <c r="B34550" s="36" t="s">
        <v>176514</v>
      </c>
      <c r="C34550" s="37">
        <v>46066.627974536997</v>
      </c>
      <c r="D34550" s="37">
        <v>46108.424247685201</v>
      </c>
      <c r="E34550" s="38">
        <v>42</v>
      </c>
      <c r="F34550" s="39">
        <v>46082</v>
      </c>
    </row>
    <row r="34551" spans="1:6" ht="15.75" x14ac:dyDescent="0.25">
      <c r="A34551" s="36" t="s">
        <v>6</v>
      </c>
      <c r="B34551" s="36" t="s">
        <v>176515</v>
      </c>
      <c r="C34551" s="37">
        <v>46091.425381944398</v>
      </c>
      <c r="D34551" s="37">
        <v>46092.629398148201</v>
      </c>
      <c r="E34551" s="38">
        <v>1</v>
      </c>
      <c r="F34551" s="39">
        <v>46082</v>
      </c>
    </row>
    <row r="34552" spans="1:6" ht="15.75" x14ac:dyDescent="0.25">
      <c r="A34552" s="36" t="s">
        <v>6</v>
      </c>
      <c r="B34552" s="36" t="s">
        <v>176516</v>
      </c>
      <c r="C34552" s="37">
        <v>46080.373969907399</v>
      </c>
      <c r="D34552" s="37">
        <v>46086.4237615741</v>
      </c>
      <c r="E34552" s="38">
        <v>6</v>
      </c>
      <c r="F34552" s="39">
        <v>46082</v>
      </c>
    </row>
    <row r="34553" spans="1:6" ht="15.75" x14ac:dyDescent="0.25">
      <c r="A34553" s="36" t="s">
        <v>6</v>
      </c>
      <c r="B34553" s="36" t="s">
        <v>176517</v>
      </c>
      <c r="C34553" s="37">
        <v>46091.631759259297</v>
      </c>
      <c r="D34553" s="37">
        <v>46093.529398148101</v>
      </c>
      <c r="E34553" s="38">
        <v>2</v>
      </c>
      <c r="F34553" s="39">
        <v>46082</v>
      </c>
    </row>
    <row r="34554" spans="1:6" ht="15.75" x14ac:dyDescent="0.25">
      <c r="A34554" s="36" t="s">
        <v>6</v>
      </c>
      <c r="B34554" s="36" t="s">
        <v>176518</v>
      </c>
      <c r="C34554" s="37">
        <v>46091.360057870399</v>
      </c>
      <c r="D34554" s="37">
        <v>46097.554849537002</v>
      </c>
      <c r="E34554" s="38">
        <v>6</v>
      </c>
      <c r="F34554" s="39">
        <v>46082</v>
      </c>
    </row>
    <row r="34555" spans="1:6" ht="15.75" x14ac:dyDescent="0.25">
      <c r="A34555" s="36" t="s">
        <v>6</v>
      </c>
      <c r="B34555" s="36" t="s">
        <v>176519</v>
      </c>
      <c r="C34555" s="37">
        <v>46090.629039351901</v>
      </c>
      <c r="D34555" s="37">
        <v>46091.437962962998</v>
      </c>
      <c r="E34555" s="38">
        <v>1</v>
      </c>
      <c r="F34555" s="39">
        <v>46082</v>
      </c>
    </row>
    <row r="34556" spans="1:6" ht="15.75" x14ac:dyDescent="0.25">
      <c r="A34556" s="36" t="s">
        <v>6</v>
      </c>
      <c r="B34556" s="36" t="s">
        <v>176520</v>
      </c>
      <c r="C34556" s="37">
        <v>46093.4132060185</v>
      </c>
      <c r="D34556" s="37">
        <v>46098.529108796298</v>
      </c>
      <c r="E34556" s="38">
        <v>5</v>
      </c>
      <c r="F34556" s="39">
        <v>46082</v>
      </c>
    </row>
    <row r="34557" spans="1:6" ht="15.75" x14ac:dyDescent="0.25">
      <c r="A34557" s="36" t="s">
        <v>6</v>
      </c>
      <c r="B34557" s="36" t="s">
        <v>176521</v>
      </c>
      <c r="C34557" s="37">
        <v>46086.587187500001</v>
      </c>
      <c r="D34557" s="37">
        <v>46092.557650463001</v>
      </c>
      <c r="E34557" s="38">
        <v>6</v>
      </c>
      <c r="F34557" s="39">
        <v>46082</v>
      </c>
    </row>
    <row r="34558" spans="1:6" ht="15.75" x14ac:dyDescent="0.25">
      <c r="A34558" s="36" t="s">
        <v>6</v>
      </c>
      <c r="B34558" s="36" t="s">
        <v>176522</v>
      </c>
      <c r="C34558" s="37">
        <v>46079.464618055601</v>
      </c>
      <c r="D34558" s="37">
        <v>46083.619861111103</v>
      </c>
      <c r="E34558" s="38">
        <v>4</v>
      </c>
      <c r="F34558" s="39">
        <v>46082</v>
      </c>
    </row>
    <row r="34559" spans="1:6" ht="15.75" x14ac:dyDescent="0.25">
      <c r="A34559" s="36" t="s">
        <v>6</v>
      </c>
      <c r="B34559" s="36" t="s">
        <v>176523</v>
      </c>
      <c r="C34559" s="37">
        <v>46092.678946759297</v>
      </c>
      <c r="D34559" s="37">
        <v>46106.571712962999</v>
      </c>
      <c r="E34559" s="38">
        <v>14</v>
      </c>
      <c r="F34559" s="39">
        <v>46082</v>
      </c>
    </row>
    <row r="34560" spans="1:6" ht="15.75" x14ac:dyDescent="0.25">
      <c r="A34560" s="36" t="s">
        <v>6</v>
      </c>
      <c r="B34560" s="36" t="s">
        <v>176524</v>
      </c>
      <c r="C34560" s="37">
        <v>46084.642615740697</v>
      </c>
      <c r="D34560" s="37">
        <v>46087.445104166698</v>
      </c>
      <c r="E34560" s="38">
        <v>3</v>
      </c>
      <c r="F34560" s="39">
        <v>46082</v>
      </c>
    </row>
    <row r="34561" spans="1:6" ht="15.75" x14ac:dyDescent="0.25">
      <c r="A34561" s="36" t="s">
        <v>6</v>
      </c>
      <c r="B34561" s="36" t="s">
        <v>176525</v>
      </c>
      <c r="C34561" s="37">
        <v>46101.528252314798</v>
      </c>
      <c r="D34561" s="37">
        <v>46104.597662036998</v>
      </c>
      <c r="E34561" s="38">
        <v>3</v>
      </c>
      <c r="F34561" s="39">
        <v>46082</v>
      </c>
    </row>
    <row r="34562" spans="1:6" ht="15.75" x14ac:dyDescent="0.25">
      <c r="A34562" s="36" t="s">
        <v>6</v>
      </c>
      <c r="B34562" s="36" t="s">
        <v>176526</v>
      </c>
      <c r="C34562" s="37">
        <v>46077.7433101852</v>
      </c>
      <c r="D34562" s="37">
        <v>46092.670949074098</v>
      </c>
      <c r="E34562" s="38">
        <v>15</v>
      </c>
      <c r="F34562" s="39">
        <v>46082</v>
      </c>
    </row>
    <row r="34563" spans="1:6" ht="15.75" x14ac:dyDescent="0.25">
      <c r="A34563" s="36" t="s">
        <v>6</v>
      </c>
      <c r="B34563" s="36" t="s">
        <v>176527</v>
      </c>
      <c r="C34563" s="37">
        <v>46086.366307870398</v>
      </c>
      <c r="D34563" s="37">
        <v>46087.385960648098</v>
      </c>
      <c r="E34563" s="38">
        <v>1</v>
      </c>
      <c r="F34563" s="39">
        <v>46082</v>
      </c>
    </row>
    <row r="34564" spans="1:6" ht="15.75" x14ac:dyDescent="0.25">
      <c r="A34564" s="36" t="s">
        <v>6</v>
      </c>
      <c r="B34564" s="36" t="s">
        <v>176528</v>
      </c>
      <c r="C34564" s="37">
        <v>46087.331469907404</v>
      </c>
      <c r="D34564" s="37">
        <v>46094.4397916667</v>
      </c>
      <c r="E34564" s="38">
        <v>7</v>
      </c>
      <c r="F34564" s="39">
        <v>46082</v>
      </c>
    </row>
    <row r="34565" spans="1:6" ht="15.75" x14ac:dyDescent="0.25">
      <c r="A34565" s="36" t="s">
        <v>6</v>
      </c>
      <c r="B34565" s="36" t="s">
        <v>176529</v>
      </c>
      <c r="C34565" s="37">
        <v>46098.630659722199</v>
      </c>
      <c r="D34565" s="37">
        <v>46099.635532407403</v>
      </c>
      <c r="E34565" s="38">
        <v>1</v>
      </c>
      <c r="F34565" s="39">
        <v>46082</v>
      </c>
    </row>
    <row r="34566" spans="1:6" ht="15.75" x14ac:dyDescent="0.25">
      <c r="A34566" s="36" t="s">
        <v>6</v>
      </c>
      <c r="B34566" s="36" t="s">
        <v>176530</v>
      </c>
      <c r="C34566" s="37">
        <v>46079.550983796304</v>
      </c>
      <c r="D34566" s="37">
        <v>46086.417916666702</v>
      </c>
      <c r="E34566" s="38">
        <v>7</v>
      </c>
      <c r="F34566" s="39">
        <v>46082</v>
      </c>
    </row>
    <row r="34567" spans="1:6" ht="15.75" x14ac:dyDescent="0.25">
      <c r="A34567" s="36" t="s">
        <v>6</v>
      </c>
      <c r="B34567" s="36" t="s">
        <v>176531</v>
      </c>
      <c r="C34567" s="37">
        <v>46077.298703703702</v>
      </c>
      <c r="D34567" s="37">
        <v>46105.605775463002</v>
      </c>
      <c r="E34567" s="38">
        <v>28</v>
      </c>
      <c r="F34567" s="39">
        <v>46082</v>
      </c>
    </row>
    <row r="34568" spans="1:6" ht="15.75" x14ac:dyDescent="0.25">
      <c r="A34568" s="36" t="s">
        <v>6</v>
      </c>
      <c r="B34568" s="36" t="s">
        <v>176532</v>
      </c>
      <c r="C34568" s="37">
        <v>46077.4003240741</v>
      </c>
      <c r="D34568" s="37">
        <v>46112.6097800926</v>
      </c>
      <c r="E34568" s="38">
        <v>35</v>
      </c>
      <c r="F34568" s="39">
        <v>46082</v>
      </c>
    </row>
    <row r="34569" spans="1:6" ht="15.75" x14ac:dyDescent="0.25">
      <c r="A34569" s="36" t="s">
        <v>6</v>
      </c>
      <c r="B34569" s="36" t="s">
        <v>176533</v>
      </c>
      <c r="C34569" s="37">
        <v>46062.591574074097</v>
      </c>
      <c r="D34569" s="37">
        <v>46083.329664351899</v>
      </c>
      <c r="E34569" s="38">
        <v>21</v>
      </c>
      <c r="F34569" s="39">
        <v>46082</v>
      </c>
    </row>
    <row r="34570" spans="1:6" ht="15.75" x14ac:dyDescent="0.25">
      <c r="A34570" s="36" t="s">
        <v>6</v>
      </c>
      <c r="B34570" s="36" t="s">
        <v>176534</v>
      </c>
      <c r="C34570" s="37">
        <v>46091.408310185201</v>
      </c>
      <c r="D34570" s="37">
        <v>46098.323472222197</v>
      </c>
      <c r="E34570" s="38">
        <v>7</v>
      </c>
      <c r="F34570" s="39">
        <v>46082</v>
      </c>
    </row>
    <row r="34571" spans="1:6" ht="15.75" x14ac:dyDescent="0.25">
      <c r="A34571" s="36" t="s">
        <v>6</v>
      </c>
      <c r="B34571" s="36" t="s">
        <v>176535</v>
      </c>
      <c r="C34571" s="37">
        <v>46091.561620370398</v>
      </c>
      <c r="D34571" s="37">
        <v>46097.355127314797</v>
      </c>
      <c r="E34571" s="38">
        <v>6</v>
      </c>
      <c r="F34571" s="39">
        <v>46082</v>
      </c>
    </row>
    <row r="34572" spans="1:6" ht="15.75" x14ac:dyDescent="0.25">
      <c r="A34572" s="36" t="s">
        <v>6</v>
      </c>
      <c r="B34572" s="36" t="s">
        <v>176536</v>
      </c>
      <c r="C34572" s="37">
        <v>46090.440428240698</v>
      </c>
      <c r="D34572" s="37">
        <v>46099.7346875</v>
      </c>
      <c r="E34572" s="38">
        <v>9</v>
      </c>
      <c r="F34572" s="39">
        <v>46082</v>
      </c>
    </row>
    <row r="34573" spans="1:6" ht="15.75" x14ac:dyDescent="0.25">
      <c r="A34573" s="36" t="s">
        <v>6</v>
      </c>
      <c r="B34573" s="36" t="s">
        <v>176537</v>
      </c>
      <c r="C34573" s="37">
        <v>46079.411238425899</v>
      </c>
      <c r="D34573" s="37">
        <v>46084.641759259299</v>
      </c>
      <c r="E34573" s="38">
        <v>5</v>
      </c>
      <c r="F34573" s="39">
        <v>46082</v>
      </c>
    </row>
    <row r="34574" spans="1:6" ht="15.75" x14ac:dyDescent="0.25">
      <c r="A34574" s="36" t="s">
        <v>6</v>
      </c>
      <c r="B34574" s="36" t="s">
        <v>176538</v>
      </c>
      <c r="C34574" s="37">
        <v>46072.547465277799</v>
      </c>
      <c r="D34574" s="37">
        <v>46084.5574305556</v>
      </c>
      <c r="E34574" s="38">
        <v>12</v>
      </c>
      <c r="F34574" s="39">
        <v>46082</v>
      </c>
    </row>
    <row r="34575" spans="1:6" ht="15.75" x14ac:dyDescent="0.25">
      <c r="A34575" s="36" t="s">
        <v>6</v>
      </c>
      <c r="B34575" s="36" t="s">
        <v>176539</v>
      </c>
      <c r="C34575" s="37">
        <v>46067.776516203703</v>
      </c>
      <c r="D34575" s="37">
        <v>46092.437928240703</v>
      </c>
      <c r="E34575" s="38">
        <v>25</v>
      </c>
      <c r="F34575" s="39">
        <v>46082</v>
      </c>
    </row>
    <row r="34576" spans="1:6" ht="15.75" x14ac:dyDescent="0.25">
      <c r="A34576" s="36" t="s">
        <v>6</v>
      </c>
      <c r="B34576" s="36" t="s">
        <v>176540</v>
      </c>
      <c r="C34576" s="37">
        <v>46085.397349537001</v>
      </c>
      <c r="D34576" s="37">
        <v>46087.387835648202</v>
      </c>
      <c r="E34576" s="38">
        <v>2</v>
      </c>
      <c r="F34576" s="39">
        <v>46082</v>
      </c>
    </row>
    <row r="34577" spans="1:6" ht="15.75" x14ac:dyDescent="0.25">
      <c r="A34577" s="36" t="s">
        <v>6</v>
      </c>
      <c r="B34577" s="36" t="s">
        <v>176541</v>
      </c>
      <c r="C34577" s="37">
        <v>46084.341527777797</v>
      </c>
      <c r="D34577" s="37">
        <v>46087.458020833299</v>
      </c>
      <c r="E34577" s="38">
        <v>3</v>
      </c>
      <c r="F34577" s="39">
        <v>46082</v>
      </c>
    </row>
    <row r="34578" spans="1:6" ht="15.75" x14ac:dyDescent="0.25">
      <c r="A34578" s="36" t="s">
        <v>6</v>
      </c>
      <c r="B34578" s="36" t="s">
        <v>176542</v>
      </c>
      <c r="C34578" s="37">
        <v>46080.648831018501</v>
      </c>
      <c r="D34578" s="37">
        <v>46084.591249999998</v>
      </c>
      <c r="E34578" s="38">
        <v>4</v>
      </c>
      <c r="F34578" s="39">
        <v>46082</v>
      </c>
    </row>
    <row r="34579" spans="1:6" ht="15.75" x14ac:dyDescent="0.25">
      <c r="A34579" s="36" t="s">
        <v>6</v>
      </c>
      <c r="B34579" s="36" t="s">
        <v>176543</v>
      </c>
      <c r="C34579" s="37">
        <v>46063.749074074098</v>
      </c>
      <c r="D34579" s="37">
        <v>46104.4625578704</v>
      </c>
      <c r="E34579" s="38">
        <v>41</v>
      </c>
      <c r="F34579" s="39">
        <v>46082</v>
      </c>
    </row>
    <row r="34580" spans="1:6" ht="15.75" x14ac:dyDescent="0.25">
      <c r="A34580" s="36" t="s">
        <v>6</v>
      </c>
      <c r="B34580" s="36" t="s">
        <v>176544</v>
      </c>
      <c r="C34580" s="37">
        <v>46086.324918981503</v>
      </c>
      <c r="D34580" s="37">
        <v>46087.623553240701</v>
      </c>
      <c r="E34580" s="38">
        <v>1</v>
      </c>
      <c r="F34580" s="39">
        <v>46082</v>
      </c>
    </row>
    <row r="34581" spans="1:6" ht="15.75" x14ac:dyDescent="0.25">
      <c r="A34581" s="36" t="s">
        <v>6</v>
      </c>
      <c r="B34581" s="36" t="s">
        <v>176545</v>
      </c>
      <c r="C34581" s="37">
        <v>46079.420266203699</v>
      </c>
      <c r="D34581" s="37">
        <v>46084.577372685198</v>
      </c>
      <c r="E34581" s="38">
        <v>5</v>
      </c>
      <c r="F34581" s="39">
        <v>46082</v>
      </c>
    </row>
    <row r="34582" spans="1:6" ht="15.75" x14ac:dyDescent="0.25">
      <c r="A34582" s="36" t="s">
        <v>6</v>
      </c>
      <c r="B34582" s="36" t="s">
        <v>176546</v>
      </c>
      <c r="C34582" s="37">
        <v>46080.562129629601</v>
      </c>
      <c r="D34582" s="37">
        <v>46084.457511574103</v>
      </c>
      <c r="E34582" s="38">
        <v>4</v>
      </c>
      <c r="F34582" s="39">
        <v>46082</v>
      </c>
    </row>
    <row r="34583" spans="1:6" ht="15.75" x14ac:dyDescent="0.25">
      <c r="A34583" s="36" t="s">
        <v>6</v>
      </c>
      <c r="B34583" s="36" t="s">
        <v>176547</v>
      </c>
      <c r="C34583" s="37">
        <v>46085.496446759302</v>
      </c>
      <c r="D34583" s="37">
        <v>46086.669687499998</v>
      </c>
      <c r="E34583" s="38">
        <v>1</v>
      </c>
      <c r="F34583" s="39">
        <v>46082</v>
      </c>
    </row>
    <row r="34584" spans="1:6" ht="15.75" x14ac:dyDescent="0.25">
      <c r="A34584" s="36" t="s">
        <v>6</v>
      </c>
      <c r="B34584" s="36" t="s">
        <v>176548</v>
      </c>
      <c r="C34584" s="37">
        <v>46090.491180555597</v>
      </c>
      <c r="D34584" s="37">
        <v>46094.344849537003</v>
      </c>
      <c r="E34584" s="38">
        <v>4</v>
      </c>
      <c r="F34584" s="39">
        <v>46082</v>
      </c>
    </row>
    <row r="34585" spans="1:6" ht="15.75" x14ac:dyDescent="0.25">
      <c r="A34585" s="36" t="s">
        <v>6</v>
      </c>
      <c r="B34585" s="36" t="s">
        <v>176549</v>
      </c>
      <c r="C34585" s="37">
        <v>46071.489120370403</v>
      </c>
      <c r="D34585" s="37">
        <v>46087.645115740699</v>
      </c>
      <c r="E34585" s="38">
        <v>16</v>
      </c>
      <c r="F34585" s="39">
        <v>46082</v>
      </c>
    </row>
    <row r="34586" spans="1:6" ht="15.75" x14ac:dyDescent="0.25">
      <c r="A34586" s="36" t="s">
        <v>6</v>
      </c>
      <c r="B34586" s="36" t="s">
        <v>176550</v>
      </c>
      <c r="C34586" s="37">
        <v>46093.435706018499</v>
      </c>
      <c r="D34586" s="37">
        <v>46098.640613425901</v>
      </c>
      <c r="E34586" s="38">
        <v>5</v>
      </c>
      <c r="F34586" s="39">
        <v>46082</v>
      </c>
    </row>
    <row r="34587" spans="1:6" ht="15.75" x14ac:dyDescent="0.25">
      <c r="A34587" s="36" t="s">
        <v>6</v>
      </c>
      <c r="B34587" s="36" t="s">
        <v>176551</v>
      </c>
      <c r="C34587" s="37">
        <v>46097.660509259302</v>
      </c>
      <c r="D34587" s="37">
        <v>46100.443912037001</v>
      </c>
      <c r="E34587" s="38">
        <v>3</v>
      </c>
      <c r="F34587" s="39">
        <v>46082</v>
      </c>
    </row>
    <row r="34588" spans="1:6" ht="15.75" x14ac:dyDescent="0.25">
      <c r="A34588" s="36" t="s">
        <v>6</v>
      </c>
      <c r="B34588" s="36" t="s">
        <v>176552</v>
      </c>
      <c r="C34588" s="37">
        <v>46093.695567129602</v>
      </c>
      <c r="D34588" s="37">
        <v>46101.563113425902</v>
      </c>
      <c r="E34588" s="38">
        <v>8</v>
      </c>
      <c r="F34588" s="39">
        <v>46082</v>
      </c>
    </row>
    <row r="34589" spans="1:6" ht="15.75" x14ac:dyDescent="0.25">
      <c r="A34589" s="36" t="s">
        <v>6</v>
      </c>
      <c r="B34589" s="36" t="s">
        <v>176553</v>
      </c>
      <c r="C34589" s="37">
        <v>46087.465682870403</v>
      </c>
      <c r="D34589" s="37">
        <v>46092.632199074098</v>
      </c>
      <c r="E34589" s="38">
        <v>5</v>
      </c>
      <c r="F34589" s="39">
        <v>46082</v>
      </c>
    </row>
    <row r="34590" spans="1:6" ht="15.75" x14ac:dyDescent="0.25">
      <c r="A34590" s="36" t="s">
        <v>6</v>
      </c>
      <c r="B34590" s="36" t="s">
        <v>176554</v>
      </c>
      <c r="C34590" s="37">
        <v>46091.458182870403</v>
      </c>
      <c r="D34590" s="37">
        <v>46092.586261574099</v>
      </c>
      <c r="E34590" s="38">
        <v>1</v>
      </c>
      <c r="F34590" s="39">
        <v>46082</v>
      </c>
    </row>
    <row r="34591" spans="1:6" ht="15.75" x14ac:dyDescent="0.25">
      <c r="A34591" s="36" t="s">
        <v>6</v>
      </c>
      <c r="B34591" s="36" t="s">
        <v>176555</v>
      </c>
      <c r="C34591" s="37">
        <v>46093.671365740702</v>
      </c>
      <c r="D34591" s="37">
        <v>46097.649837962999</v>
      </c>
      <c r="E34591" s="38">
        <v>4</v>
      </c>
      <c r="F34591" s="39">
        <v>46082</v>
      </c>
    </row>
    <row r="34592" spans="1:6" ht="15.75" x14ac:dyDescent="0.25">
      <c r="A34592" s="36" t="s">
        <v>6</v>
      </c>
      <c r="B34592" s="36" t="s">
        <v>176556</v>
      </c>
      <c r="C34592" s="37">
        <v>46106.573599536998</v>
      </c>
      <c r="D34592" s="37">
        <v>46111.596724536997</v>
      </c>
      <c r="E34592" s="38">
        <v>5</v>
      </c>
      <c r="F34592" s="39">
        <v>46082</v>
      </c>
    </row>
    <row r="34593" spans="1:6" ht="15.75" x14ac:dyDescent="0.25">
      <c r="A34593" s="36" t="s">
        <v>6</v>
      </c>
      <c r="B34593" s="36" t="s">
        <v>176557</v>
      </c>
      <c r="C34593" s="37">
        <v>46086.607314814799</v>
      </c>
      <c r="D34593" s="37">
        <v>46093.347939814797</v>
      </c>
      <c r="E34593" s="38">
        <v>7</v>
      </c>
      <c r="F34593" s="39">
        <v>46082</v>
      </c>
    </row>
    <row r="34594" spans="1:6" ht="15.75" x14ac:dyDescent="0.25">
      <c r="A34594" s="36" t="s">
        <v>6</v>
      </c>
      <c r="B34594" s="36" t="s">
        <v>176558</v>
      </c>
      <c r="C34594" s="37">
        <v>46079.337777777801</v>
      </c>
      <c r="D34594" s="37">
        <v>46083.536041666703</v>
      </c>
      <c r="E34594" s="38">
        <v>4</v>
      </c>
      <c r="F34594" s="39">
        <v>46082</v>
      </c>
    </row>
    <row r="34595" spans="1:6" ht="15.75" x14ac:dyDescent="0.25">
      <c r="A34595" s="36" t="s">
        <v>6</v>
      </c>
      <c r="B34595" s="36" t="s">
        <v>176559</v>
      </c>
      <c r="C34595" s="37">
        <v>46058.663333333301</v>
      </c>
      <c r="D34595" s="37">
        <v>46092.649537037003</v>
      </c>
      <c r="E34595" s="38">
        <v>34</v>
      </c>
      <c r="F34595" s="39">
        <v>46082</v>
      </c>
    </row>
    <row r="34596" spans="1:6" ht="15.75" x14ac:dyDescent="0.25">
      <c r="A34596" s="36" t="s">
        <v>6</v>
      </c>
      <c r="B34596" s="36" t="s">
        <v>176560</v>
      </c>
      <c r="C34596" s="37">
        <v>46090.685717592598</v>
      </c>
      <c r="D34596" s="37">
        <v>46092.444513888899</v>
      </c>
      <c r="E34596" s="38">
        <v>2</v>
      </c>
      <c r="F34596" s="39">
        <v>46082</v>
      </c>
    </row>
    <row r="34597" spans="1:6" ht="15.75" x14ac:dyDescent="0.25">
      <c r="A34597" s="36" t="s">
        <v>6</v>
      </c>
      <c r="B34597" s="36" t="s">
        <v>176561</v>
      </c>
      <c r="C34597" s="37">
        <v>46083.471215277801</v>
      </c>
      <c r="D34597" s="37">
        <v>46085.386076388902</v>
      </c>
      <c r="E34597" s="38">
        <v>2</v>
      </c>
      <c r="F34597" s="39">
        <v>46082</v>
      </c>
    </row>
    <row r="34598" spans="1:6" ht="15.75" x14ac:dyDescent="0.25">
      <c r="A34598" s="36" t="s">
        <v>6</v>
      </c>
      <c r="B34598" s="36" t="s">
        <v>176562</v>
      </c>
      <c r="C34598" s="37">
        <v>46084.403124999997</v>
      </c>
      <c r="D34598" s="37">
        <v>46086.572013888901</v>
      </c>
      <c r="E34598" s="38">
        <v>2</v>
      </c>
      <c r="F34598" s="39">
        <v>46082</v>
      </c>
    </row>
    <row r="34599" spans="1:6" ht="15.75" x14ac:dyDescent="0.25">
      <c r="A34599" s="36" t="s">
        <v>6</v>
      </c>
      <c r="B34599" s="36" t="s">
        <v>176563</v>
      </c>
      <c r="C34599" s="37">
        <v>46105.381747685198</v>
      </c>
      <c r="D34599" s="37">
        <v>46108.397303240701</v>
      </c>
      <c r="E34599" s="38">
        <v>3</v>
      </c>
      <c r="F34599" s="39">
        <v>46082</v>
      </c>
    </row>
    <row r="34600" spans="1:6" ht="15.75" x14ac:dyDescent="0.25">
      <c r="A34600" s="36" t="s">
        <v>6</v>
      </c>
      <c r="B34600" s="36" t="s">
        <v>176564</v>
      </c>
      <c r="C34600" s="37">
        <v>46087.704120370399</v>
      </c>
      <c r="D34600" s="37">
        <v>46090.613043981502</v>
      </c>
      <c r="E34600" s="38">
        <v>3</v>
      </c>
      <c r="F34600" s="39">
        <v>46082</v>
      </c>
    </row>
    <row r="34601" spans="1:6" ht="15.75" x14ac:dyDescent="0.25">
      <c r="A34601" s="36" t="s">
        <v>6</v>
      </c>
      <c r="B34601" s="36" t="s">
        <v>176565</v>
      </c>
      <c r="C34601" s="37">
        <v>46097.578402777799</v>
      </c>
      <c r="D34601" s="37">
        <v>46099.330474536997</v>
      </c>
      <c r="E34601" s="38">
        <v>2</v>
      </c>
      <c r="F34601" s="39">
        <v>46082</v>
      </c>
    </row>
    <row r="34602" spans="1:6" ht="15.75" x14ac:dyDescent="0.25">
      <c r="A34602" s="36" t="s">
        <v>6</v>
      </c>
      <c r="B34602" s="36" t="s">
        <v>176566</v>
      </c>
      <c r="C34602" s="37">
        <v>46083.363263888903</v>
      </c>
      <c r="D34602" s="37">
        <v>46094.572060185201</v>
      </c>
      <c r="E34602" s="38">
        <v>11</v>
      </c>
      <c r="F34602" s="39">
        <v>46082</v>
      </c>
    </row>
    <row r="34603" spans="1:6" ht="15.75" x14ac:dyDescent="0.25">
      <c r="A34603" s="36" t="s">
        <v>6</v>
      </c>
      <c r="B34603" s="36" t="s">
        <v>176567</v>
      </c>
      <c r="C34603" s="37">
        <v>46085.385543981502</v>
      </c>
      <c r="D34603" s="37">
        <v>46087.387118055602</v>
      </c>
      <c r="E34603" s="38">
        <v>2</v>
      </c>
      <c r="F34603" s="39">
        <v>46082</v>
      </c>
    </row>
    <row r="34604" spans="1:6" ht="15.75" x14ac:dyDescent="0.25">
      <c r="A34604" s="36" t="s">
        <v>6</v>
      </c>
      <c r="B34604" s="36" t="s">
        <v>176568</v>
      </c>
      <c r="C34604" s="37">
        <v>46086.350636574098</v>
      </c>
      <c r="D34604" s="37">
        <v>46090.341747685197</v>
      </c>
      <c r="E34604" s="38">
        <v>4</v>
      </c>
      <c r="F34604" s="39">
        <v>46082</v>
      </c>
    </row>
    <row r="34605" spans="1:6" ht="15.75" x14ac:dyDescent="0.25">
      <c r="A34605" s="36" t="s">
        <v>6</v>
      </c>
      <c r="B34605" s="36" t="s">
        <v>176569</v>
      </c>
      <c r="C34605" s="37">
        <v>46093.590648148202</v>
      </c>
      <c r="D34605" s="37">
        <v>46097.450682870403</v>
      </c>
      <c r="E34605" s="38">
        <v>4</v>
      </c>
      <c r="F34605" s="39">
        <v>46082</v>
      </c>
    </row>
    <row r="34606" spans="1:6" ht="15.75" x14ac:dyDescent="0.25">
      <c r="A34606" s="36" t="s">
        <v>6</v>
      </c>
      <c r="B34606" s="36" t="s">
        <v>176570</v>
      </c>
      <c r="C34606" s="37">
        <v>46059.479976851799</v>
      </c>
      <c r="D34606" s="37">
        <v>46083.340208333299</v>
      </c>
      <c r="E34606" s="38">
        <v>24</v>
      </c>
      <c r="F34606" s="39">
        <v>46082</v>
      </c>
    </row>
    <row r="34607" spans="1:6" ht="15.75" x14ac:dyDescent="0.25">
      <c r="A34607" s="36" t="s">
        <v>6</v>
      </c>
      <c r="B34607" s="36" t="s">
        <v>176571</v>
      </c>
      <c r="C34607" s="37">
        <v>46091.406956018502</v>
      </c>
      <c r="D34607" s="37">
        <v>46093.677604166704</v>
      </c>
      <c r="E34607" s="38">
        <v>2</v>
      </c>
      <c r="F34607" s="39">
        <v>46082</v>
      </c>
    </row>
    <row r="34608" spans="1:6" ht="15.75" x14ac:dyDescent="0.25">
      <c r="A34608" s="36" t="s">
        <v>6</v>
      </c>
      <c r="B34608" s="36" t="s">
        <v>176572</v>
      </c>
      <c r="C34608" s="37">
        <v>46105.662662037001</v>
      </c>
      <c r="D34608" s="37">
        <v>46111.4226851852</v>
      </c>
      <c r="E34608" s="38">
        <v>6</v>
      </c>
      <c r="F34608" s="39">
        <v>46082</v>
      </c>
    </row>
    <row r="34609" spans="1:6" ht="15.75" x14ac:dyDescent="0.25">
      <c r="A34609" s="36" t="s">
        <v>6</v>
      </c>
      <c r="B34609" s="36" t="s">
        <v>176573</v>
      </c>
      <c r="C34609" s="37">
        <v>46091.622002314798</v>
      </c>
      <c r="D34609" s="37">
        <v>46092.591226851902</v>
      </c>
      <c r="E34609" s="38">
        <v>1</v>
      </c>
      <c r="F34609" s="39">
        <v>46082</v>
      </c>
    </row>
    <row r="34610" spans="1:6" ht="15.75" x14ac:dyDescent="0.25">
      <c r="A34610" s="36" t="s">
        <v>6</v>
      </c>
      <c r="B34610" s="36" t="s">
        <v>176574</v>
      </c>
      <c r="C34610" s="37">
        <v>46071.446053240703</v>
      </c>
      <c r="D34610" s="37">
        <v>46087.533483796302</v>
      </c>
      <c r="E34610" s="38">
        <v>16</v>
      </c>
      <c r="F34610" s="39">
        <v>46082</v>
      </c>
    </row>
    <row r="34611" spans="1:6" ht="15.75" x14ac:dyDescent="0.25">
      <c r="A34611" s="36" t="s">
        <v>6</v>
      </c>
      <c r="B34611" s="36" t="s">
        <v>176575</v>
      </c>
      <c r="C34611" s="37">
        <v>46093.428263888898</v>
      </c>
      <c r="D34611" s="37">
        <v>46097.570752314801</v>
      </c>
      <c r="E34611" s="38">
        <v>4</v>
      </c>
      <c r="F34611" s="39">
        <v>46082</v>
      </c>
    </row>
    <row r="34612" spans="1:6" ht="15.75" x14ac:dyDescent="0.25">
      <c r="A34612" s="36" t="s">
        <v>6</v>
      </c>
      <c r="B34612" s="36" t="s">
        <v>176576</v>
      </c>
      <c r="C34612" s="37">
        <v>46091.465277777803</v>
      </c>
      <c r="D34612" s="37">
        <v>46106.6461921296</v>
      </c>
      <c r="E34612" s="38">
        <v>15</v>
      </c>
      <c r="F34612" s="39">
        <v>46082</v>
      </c>
    </row>
    <row r="34613" spans="1:6" ht="15.75" x14ac:dyDescent="0.25">
      <c r="A34613" s="36" t="s">
        <v>6</v>
      </c>
      <c r="B34613" s="36" t="s">
        <v>176577</v>
      </c>
      <c r="C34613" s="37">
        <v>46078.557685185202</v>
      </c>
      <c r="D34613" s="37">
        <v>46083.421550925901</v>
      </c>
      <c r="E34613" s="38">
        <v>5</v>
      </c>
      <c r="F34613" s="39">
        <v>46082</v>
      </c>
    </row>
    <row r="34614" spans="1:6" ht="15.75" x14ac:dyDescent="0.25">
      <c r="A34614" s="36" t="s">
        <v>6</v>
      </c>
      <c r="B34614" s="36" t="s">
        <v>176578</v>
      </c>
      <c r="C34614" s="37">
        <v>46057.7286805556</v>
      </c>
      <c r="D34614" s="37">
        <v>46108.606122685203</v>
      </c>
      <c r="E34614" s="38">
        <v>51</v>
      </c>
      <c r="F34614" s="39">
        <v>46082</v>
      </c>
    </row>
    <row r="34615" spans="1:6" ht="15.75" x14ac:dyDescent="0.25">
      <c r="A34615" s="36" t="s">
        <v>6</v>
      </c>
      <c r="B34615" s="36" t="s">
        <v>176579</v>
      </c>
      <c r="C34615" s="37">
        <v>46083.488460648201</v>
      </c>
      <c r="D34615" s="37">
        <v>46097.445127314801</v>
      </c>
      <c r="E34615" s="38">
        <v>14</v>
      </c>
      <c r="F34615" s="39">
        <v>46082</v>
      </c>
    </row>
    <row r="34616" spans="1:6" ht="15.75" x14ac:dyDescent="0.25">
      <c r="A34616" s="36" t="s">
        <v>6</v>
      </c>
      <c r="B34616" s="36" t="s">
        <v>176580</v>
      </c>
      <c r="C34616" s="37">
        <v>46090.397083333301</v>
      </c>
      <c r="D34616" s="37">
        <v>46093.598043981503</v>
      </c>
      <c r="E34616" s="38">
        <v>3</v>
      </c>
      <c r="F34616" s="39">
        <v>46082</v>
      </c>
    </row>
    <row r="34617" spans="1:6" ht="15.75" x14ac:dyDescent="0.25">
      <c r="A34617" s="36" t="s">
        <v>6</v>
      </c>
      <c r="B34617" s="36" t="s">
        <v>176581</v>
      </c>
      <c r="C34617" s="37">
        <v>46072.626840277801</v>
      </c>
      <c r="D34617" s="37">
        <v>46083.432708333297</v>
      </c>
      <c r="E34617" s="38">
        <v>11</v>
      </c>
      <c r="F34617" s="39">
        <v>46082</v>
      </c>
    </row>
    <row r="34618" spans="1:6" ht="15.75" x14ac:dyDescent="0.25">
      <c r="A34618" s="36" t="s">
        <v>6</v>
      </c>
      <c r="B34618" s="36" t="s">
        <v>176582</v>
      </c>
      <c r="C34618" s="37">
        <v>46099.458634259303</v>
      </c>
      <c r="D34618" s="37">
        <v>46100.476736111101</v>
      </c>
      <c r="E34618" s="38">
        <v>1</v>
      </c>
      <c r="F34618" s="39">
        <v>46082</v>
      </c>
    </row>
    <row r="34619" spans="1:6" ht="15.75" x14ac:dyDescent="0.25">
      <c r="A34619" s="36" t="s">
        <v>6</v>
      </c>
      <c r="B34619" s="36" t="s">
        <v>176583</v>
      </c>
      <c r="C34619" s="37">
        <v>46086.399768518502</v>
      </c>
      <c r="D34619" s="37">
        <v>46106.579317129603</v>
      </c>
      <c r="E34619" s="38">
        <v>20</v>
      </c>
      <c r="F34619" s="39">
        <v>46082</v>
      </c>
    </row>
    <row r="34620" spans="1:6" ht="15.75" x14ac:dyDescent="0.25">
      <c r="A34620" s="36" t="s">
        <v>6</v>
      </c>
      <c r="B34620" s="36" t="s">
        <v>176584</v>
      </c>
      <c r="C34620" s="37">
        <v>46091.3975810185</v>
      </c>
      <c r="D34620" s="37">
        <v>46092.605995370403</v>
      </c>
      <c r="E34620" s="38">
        <v>1</v>
      </c>
      <c r="F34620" s="39">
        <v>46082</v>
      </c>
    </row>
    <row r="34621" spans="1:6" ht="15.75" x14ac:dyDescent="0.25">
      <c r="A34621" s="36" t="s">
        <v>6</v>
      </c>
      <c r="B34621" s="36" t="s">
        <v>176585</v>
      </c>
      <c r="C34621" s="37">
        <v>46079.370185185202</v>
      </c>
      <c r="D34621" s="37">
        <v>46083.680115740703</v>
      </c>
      <c r="E34621" s="38">
        <v>4</v>
      </c>
      <c r="F34621" s="39">
        <v>46082</v>
      </c>
    </row>
    <row r="34622" spans="1:6" ht="15.75" x14ac:dyDescent="0.25">
      <c r="A34622" s="36" t="s">
        <v>6</v>
      </c>
      <c r="B34622" s="36" t="s">
        <v>176586</v>
      </c>
      <c r="C34622" s="37">
        <v>46057.469074074099</v>
      </c>
      <c r="D34622" s="37">
        <v>46086.462800925903</v>
      </c>
      <c r="E34622" s="38">
        <v>29</v>
      </c>
      <c r="F34622" s="39">
        <v>46082</v>
      </c>
    </row>
    <row r="34623" spans="1:6" ht="15.75" x14ac:dyDescent="0.25">
      <c r="A34623" s="36" t="s">
        <v>6</v>
      </c>
      <c r="B34623" s="36" t="s">
        <v>176587</v>
      </c>
      <c r="C34623" s="37">
        <v>46093.751296296301</v>
      </c>
      <c r="D34623" s="37">
        <v>46098.454629629603</v>
      </c>
      <c r="E34623" s="38">
        <v>5</v>
      </c>
      <c r="F34623" s="39">
        <v>46082</v>
      </c>
    </row>
    <row r="34624" spans="1:6" ht="15.75" x14ac:dyDescent="0.25">
      <c r="A34624" s="36" t="s">
        <v>6</v>
      </c>
      <c r="B34624" s="36" t="s">
        <v>176588</v>
      </c>
      <c r="C34624" s="37">
        <v>46092.502395833297</v>
      </c>
      <c r="D34624" s="37">
        <v>46094.433680555601</v>
      </c>
      <c r="E34624" s="38">
        <v>2</v>
      </c>
      <c r="F34624" s="39">
        <v>46082</v>
      </c>
    </row>
    <row r="34625" spans="1:6" ht="15.75" x14ac:dyDescent="0.25">
      <c r="A34625" s="36" t="s">
        <v>6</v>
      </c>
      <c r="B34625" s="36" t="s">
        <v>176589</v>
      </c>
      <c r="C34625" s="37">
        <v>46098.695393518501</v>
      </c>
      <c r="D34625" s="37">
        <v>46105.438055555598</v>
      </c>
      <c r="E34625" s="38">
        <v>7</v>
      </c>
      <c r="F34625" s="39">
        <v>46082</v>
      </c>
    </row>
    <row r="34626" spans="1:6" ht="15.75" x14ac:dyDescent="0.25">
      <c r="A34626" s="36" t="s">
        <v>6</v>
      </c>
      <c r="B34626" s="36" t="s">
        <v>176590</v>
      </c>
      <c r="C34626" s="37">
        <v>46079.736203703702</v>
      </c>
      <c r="D34626" s="37">
        <v>46086.559131944399</v>
      </c>
      <c r="E34626" s="38">
        <v>7</v>
      </c>
      <c r="F34626" s="39">
        <v>46082</v>
      </c>
    </row>
    <row r="34627" spans="1:6" ht="15.75" x14ac:dyDescent="0.25">
      <c r="A34627" s="36" t="s">
        <v>6</v>
      </c>
      <c r="B34627" s="36" t="s">
        <v>176591</v>
      </c>
      <c r="C34627" s="37">
        <v>46078.6479398148</v>
      </c>
      <c r="D34627" s="37">
        <v>46091.575555555602</v>
      </c>
      <c r="E34627" s="38">
        <v>13</v>
      </c>
      <c r="F34627" s="39">
        <v>46082</v>
      </c>
    </row>
    <row r="34628" spans="1:6" ht="15.75" x14ac:dyDescent="0.25">
      <c r="A34628" s="36" t="s">
        <v>6</v>
      </c>
      <c r="B34628" s="36" t="s">
        <v>176592</v>
      </c>
      <c r="C34628" s="37">
        <v>46106.494467592602</v>
      </c>
      <c r="D34628" s="37">
        <v>46111.5253703704</v>
      </c>
      <c r="E34628" s="38">
        <v>5</v>
      </c>
      <c r="F34628" s="39">
        <v>46082</v>
      </c>
    </row>
    <row r="34629" spans="1:6" ht="15.75" x14ac:dyDescent="0.25">
      <c r="A34629" s="36" t="s">
        <v>6</v>
      </c>
      <c r="B34629" s="36" t="s">
        <v>176593</v>
      </c>
      <c r="C34629" s="37">
        <v>46056.757534722201</v>
      </c>
      <c r="D34629" s="37">
        <v>46091.3897222222</v>
      </c>
      <c r="E34629" s="38">
        <v>35</v>
      </c>
      <c r="F34629" s="39">
        <v>46082</v>
      </c>
    </row>
    <row r="34630" spans="1:6" ht="15.75" x14ac:dyDescent="0.25">
      <c r="A34630" s="36" t="s">
        <v>6</v>
      </c>
      <c r="B34630" s="36" t="s">
        <v>176594</v>
      </c>
      <c r="C34630" s="37">
        <v>46099.524259259299</v>
      </c>
      <c r="D34630" s="37">
        <v>46100.525289351899</v>
      </c>
      <c r="E34630" s="38">
        <v>1</v>
      </c>
      <c r="F34630" s="39">
        <v>46082</v>
      </c>
    </row>
    <row r="34631" spans="1:6" ht="15.75" x14ac:dyDescent="0.25">
      <c r="A34631" s="36" t="s">
        <v>6</v>
      </c>
      <c r="B34631" s="36" t="s">
        <v>176595</v>
      </c>
      <c r="C34631" s="37">
        <v>46079.844178240703</v>
      </c>
      <c r="D34631" s="37">
        <v>46084.447673611103</v>
      </c>
      <c r="E34631" s="38">
        <v>5</v>
      </c>
      <c r="F34631" s="39">
        <v>46082</v>
      </c>
    </row>
    <row r="34632" spans="1:6" ht="15.75" x14ac:dyDescent="0.25">
      <c r="A34632" s="36" t="s">
        <v>6</v>
      </c>
      <c r="B34632" s="36" t="s">
        <v>176596</v>
      </c>
      <c r="C34632" s="37">
        <v>46071.880312499998</v>
      </c>
      <c r="D34632" s="37">
        <v>46084.681990740697</v>
      </c>
      <c r="E34632" s="38">
        <v>13</v>
      </c>
      <c r="F34632" s="39">
        <v>46082</v>
      </c>
    </row>
    <row r="34633" spans="1:6" ht="15.75" x14ac:dyDescent="0.25">
      <c r="A34633" s="36" t="s">
        <v>6</v>
      </c>
      <c r="B34633" s="36" t="s">
        <v>176597</v>
      </c>
      <c r="C34633" s="37">
        <v>46083.459756944401</v>
      </c>
      <c r="D34633" s="37">
        <v>46085.385810185202</v>
      </c>
      <c r="E34633" s="38">
        <v>2</v>
      </c>
      <c r="F34633" s="39">
        <v>46082</v>
      </c>
    </row>
    <row r="34634" spans="1:6" ht="15.75" x14ac:dyDescent="0.25">
      <c r="A34634" s="36" t="s">
        <v>6</v>
      </c>
      <c r="B34634" s="36" t="s">
        <v>176598</v>
      </c>
      <c r="C34634" s="37">
        <v>46093.409942129598</v>
      </c>
      <c r="D34634" s="37">
        <v>46097.562627314801</v>
      </c>
      <c r="E34634" s="38">
        <v>4</v>
      </c>
      <c r="F34634" s="39">
        <v>46082</v>
      </c>
    </row>
    <row r="34635" spans="1:6" ht="15.75" x14ac:dyDescent="0.25">
      <c r="A34635" s="36" t="s">
        <v>6</v>
      </c>
      <c r="B34635" s="36" t="s">
        <v>176599</v>
      </c>
      <c r="C34635" s="37">
        <v>46094.706342592603</v>
      </c>
      <c r="D34635" s="37">
        <v>46099.376759259299</v>
      </c>
      <c r="E34635" s="38">
        <v>5</v>
      </c>
      <c r="F34635" s="39">
        <v>46082</v>
      </c>
    </row>
    <row r="34636" spans="1:6" ht="15.75" x14ac:dyDescent="0.25">
      <c r="A34636" s="36" t="s">
        <v>6</v>
      </c>
      <c r="B34636" s="36" t="s">
        <v>176600</v>
      </c>
      <c r="C34636" s="37">
        <v>46091.535081018497</v>
      </c>
      <c r="D34636" s="37">
        <v>46097.744050925903</v>
      </c>
      <c r="E34636" s="38">
        <v>6</v>
      </c>
      <c r="F34636" s="39">
        <v>46082</v>
      </c>
    </row>
    <row r="34637" spans="1:6" ht="15.75" x14ac:dyDescent="0.25">
      <c r="A34637" s="36" t="s">
        <v>6</v>
      </c>
      <c r="B34637" s="36" t="s">
        <v>176601</v>
      </c>
      <c r="C34637" s="37">
        <v>46094.532071759299</v>
      </c>
      <c r="D34637" s="37">
        <v>46098.464039351798</v>
      </c>
      <c r="E34637" s="38">
        <v>4</v>
      </c>
      <c r="F34637" s="39">
        <v>46082</v>
      </c>
    </row>
    <row r="34638" spans="1:6" ht="15.75" x14ac:dyDescent="0.25">
      <c r="A34638" s="36" t="s">
        <v>6</v>
      </c>
      <c r="B34638" s="36" t="s">
        <v>176602</v>
      </c>
      <c r="C34638" s="37">
        <v>46079.432025463</v>
      </c>
      <c r="D34638" s="37">
        <v>46084.5374884259</v>
      </c>
      <c r="E34638" s="38">
        <v>5</v>
      </c>
      <c r="F34638" s="39">
        <v>46082</v>
      </c>
    </row>
    <row r="34639" spans="1:6" ht="15.75" x14ac:dyDescent="0.25">
      <c r="A34639" s="36" t="s">
        <v>6</v>
      </c>
      <c r="B34639" s="36" t="s">
        <v>176603</v>
      </c>
      <c r="C34639" s="37">
        <v>46083.519108796303</v>
      </c>
      <c r="D34639" s="37">
        <v>46087.354351851798</v>
      </c>
      <c r="E34639" s="38">
        <v>4</v>
      </c>
      <c r="F34639" s="39">
        <v>46082</v>
      </c>
    </row>
    <row r="34640" spans="1:6" ht="15.75" x14ac:dyDescent="0.25">
      <c r="A34640" s="36" t="s">
        <v>6</v>
      </c>
      <c r="B34640" s="36" t="s">
        <v>176604</v>
      </c>
      <c r="C34640" s="37">
        <v>46105.4636805556</v>
      </c>
      <c r="D34640" s="37">
        <v>46108.600532407399</v>
      </c>
      <c r="E34640" s="38">
        <v>3</v>
      </c>
      <c r="F34640" s="39">
        <v>46082</v>
      </c>
    </row>
    <row r="34641" spans="1:6" ht="15.75" x14ac:dyDescent="0.25">
      <c r="A34641" s="36" t="s">
        <v>6</v>
      </c>
      <c r="B34641" s="36" t="s">
        <v>176605</v>
      </c>
      <c r="C34641" s="37">
        <v>46098.3605439815</v>
      </c>
      <c r="D34641" s="37">
        <v>46099.583321759303</v>
      </c>
      <c r="E34641" s="38">
        <v>1</v>
      </c>
      <c r="F34641" s="39">
        <v>46082</v>
      </c>
    </row>
    <row r="34642" spans="1:6" ht="15.75" x14ac:dyDescent="0.25">
      <c r="A34642" s="36" t="s">
        <v>6</v>
      </c>
      <c r="B34642" s="36" t="s">
        <v>176606</v>
      </c>
      <c r="C34642" s="37">
        <v>46092.767685185201</v>
      </c>
      <c r="D34642" s="37">
        <v>46094.659548611096</v>
      </c>
      <c r="E34642" s="38">
        <v>2</v>
      </c>
      <c r="F34642" s="39">
        <v>46082</v>
      </c>
    </row>
    <row r="34643" spans="1:6" ht="15.75" x14ac:dyDescent="0.25">
      <c r="A34643" s="36" t="s">
        <v>6</v>
      </c>
      <c r="B34643" s="36" t="s">
        <v>176607</v>
      </c>
      <c r="C34643" s="37">
        <v>46092.783043981501</v>
      </c>
      <c r="D34643" s="37">
        <v>46094.625381944403</v>
      </c>
      <c r="E34643" s="38">
        <v>2</v>
      </c>
      <c r="F34643" s="39">
        <v>46082</v>
      </c>
    </row>
    <row r="34644" spans="1:6" ht="15.75" x14ac:dyDescent="0.25">
      <c r="A34644" s="36" t="s">
        <v>6</v>
      </c>
      <c r="B34644" s="36" t="s">
        <v>176608</v>
      </c>
      <c r="C34644" s="37">
        <v>46091.571701388901</v>
      </c>
      <c r="D34644" s="37">
        <v>46093.630046296297</v>
      </c>
      <c r="E34644" s="38">
        <v>2</v>
      </c>
      <c r="F34644" s="39">
        <v>46082</v>
      </c>
    </row>
    <row r="34645" spans="1:6" ht="15.75" x14ac:dyDescent="0.25">
      <c r="A34645" s="36" t="s">
        <v>6</v>
      </c>
      <c r="B34645" s="36" t="s">
        <v>176609</v>
      </c>
      <c r="C34645" s="37">
        <v>46092.502303240697</v>
      </c>
      <c r="D34645" s="37">
        <v>46097.468263888899</v>
      </c>
      <c r="E34645" s="38">
        <v>5</v>
      </c>
      <c r="F34645" s="39">
        <v>46082</v>
      </c>
    </row>
    <row r="34646" spans="1:6" ht="15.75" x14ac:dyDescent="0.25">
      <c r="A34646" s="36" t="s">
        <v>6</v>
      </c>
      <c r="B34646" s="36" t="s">
        <v>176610</v>
      </c>
      <c r="C34646" s="37">
        <v>46078.643020833297</v>
      </c>
      <c r="D34646" s="37">
        <v>46092.4089930556</v>
      </c>
      <c r="E34646" s="38">
        <v>14</v>
      </c>
      <c r="F34646" s="39">
        <v>46082</v>
      </c>
    </row>
    <row r="34647" spans="1:6" ht="15.75" x14ac:dyDescent="0.25">
      <c r="A34647" s="36" t="s">
        <v>6</v>
      </c>
      <c r="B34647" s="36" t="s">
        <v>176611</v>
      </c>
      <c r="C34647" s="37">
        <v>46068.525763888902</v>
      </c>
      <c r="D34647" s="37">
        <v>46083.388287037</v>
      </c>
      <c r="E34647" s="38">
        <v>15</v>
      </c>
      <c r="F34647" s="39">
        <v>46082</v>
      </c>
    </row>
    <row r="34648" spans="1:6" ht="15.75" x14ac:dyDescent="0.25">
      <c r="A34648" s="36" t="s">
        <v>6</v>
      </c>
      <c r="B34648" s="36" t="s">
        <v>176612</v>
      </c>
      <c r="C34648" s="37">
        <v>46084.3352199074</v>
      </c>
      <c r="D34648" s="37">
        <v>46087.567013888904</v>
      </c>
      <c r="E34648" s="38">
        <v>3</v>
      </c>
      <c r="F34648" s="39">
        <v>46082</v>
      </c>
    </row>
    <row r="34649" spans="1:6" ht="15.75" x14ac:dyDescent="0.25">
      <c r="A34649" s="36" t="s">
        <v>6</v>
      </c>
      <c r="B34649" s="36" t="s">
        <v>176613</v>
      </c>
      <c r="C34649" s="37">
        <v>46085.645451388897</v>
      </c>
      <c r="D34649" s="37">
        <v>46087.577442129601</v>
      </c>
      <c r="E34649" s="38">
        <v>2</v>
      </c>
      <c r="F34649" s="39">
        <v>46082</v>
      </c>
    </row>
    <row r="34650" spans="1:6" ht="15.75" x14ac:dyDescent="0.25">
      <c r="A34650" s="36" t="s">
        <v>6</v>
      </c>
      <c r="B34650" s="36" t="s">
        <v>176614</v>
      </c>
      <c r="C34650" s="37">
        <v>46083.439849536997</v>
      </c>
      <c r="D34650" s="37">
        <v>46085.384826388901</v>
      </c>
      <c r="E34650" s="38">
        <v>2</v>
      </c>
      <c r="F34650" s="39">
        <v>46082</v>
      </c>
    </row>
    <row r="34651" spans="1:6" ht="15.75" x14ac:dyDescent="0.25">
      <c r="A34651" s="36" t="s">
        <v>6</v>
      </c>
      <c r="B34651" s="36" t="s">
        <v>176615</v>
      </c>
      <c r="C34651" s="37">
        <v>46092.507627314801</v>
      </c>
      <c r="D34651" s="37">
        <v>46094.526076388902</v>
      </c>
      <c r="E34651" s="38">
        <v>2</v>
      </c>
      <c r="F34651" s="39">
        <v>46082</v>
      </c>
    </row>
    <row r="34652" spans="1:6" ht="15.75" x14ac:dyDescent="0.25">
      <c r="A34652" s="36" t="s">
        <v>6</v>
      </c>
      <c r="B34652" s="36" t="s">
        <v>176616</v>
      </c>
      <c r="C34652" s="37">
        <v>46099.4222337963</v>
      </c>
      <c r="D34652" s="37">
        <v>46100.441770833299</v>
      </c>
      <c r="E34652" s="38">
        <v>1</v>
      </c>
      <c r="F34652" s="39">
        <v>46082</v>
      </c>
    </row>
    <row r="34653" spans="1:6" ht="15.75" x14ac:dyDescent="0.25">
      <c r="A34653" s="36" t="s">
        <v>6</v>
      </c>
      <c r="B34653" s="36" t="s">
        <v>176617</v>
      </c>
      <c r="C34653" s="37">
        <v>46091.564421296302</v>
      </c>
      <c r="D34653" s="37">
        <v>46097.738414351901</v>
      </c>
      <c r="E34653" s="38">
        <v>6</v>
      </c>
      <c r="F34653" s="39">
        <v>46082</v>
      </c>
    </row>
    <row r="34654" spans="1:6" ht="15.75" x14ac:dyDescent="0.25">
      <c r="A34654" s="36" t="s">
        <v>6</v>
      </c>
      <c r="B34654" s="36" t="s">
        <v>176618</v>
      </c>
      <c r="C34654" s="37">
        <v>46092.777870370403</v>
      </c>
      <c r="D34654" s="37">
        <v>46097.402731481503</v>
      </c>
      <c r="E34654" s="38">
        <v>5</v>
      </c>
      <c r="F34654" s="39">
        <v>46082</v>
      </c>
    </row>
    <row r="34655" spans="1:6" ht="15.75" x14ac:dyDescent="0.25">
      <c r="A34655" s="36" t="s">
        <v>6</v>
      </c>
      <c r="B34655" s="36" t="s">
        <v>176619</v>
      </c>
      <c r="C34655" s="37">
        <v>46097.452395833301</v>
      </c>
      <c r="D34655" s="37">
        <v>46098.547650462999</v>
      </c>
      <c r="E34655" s="38">
        <v>1</v>
      </c>
      <c r="F34655" s="39">
        <v>46082</v>
      </c>
    </row>
    <row r="34656" spans="1:6" ht="15.75" x14ac:dyDescent="0.25">
      <c r="A34656" s="36" t="s">
        <v>6</v>
      </c>
      <c r="B34656" s="36" t="s">
        <v>176620</v>
      </c>
      <c r="C34656" s="37">
        <v>46055.665127314802</v>
      </c>
      <c r="D34656" s="37">
        <v>46111.554560185199</v>
      </c>
      <c r="E34656" s="38">
        <v>56</v>
      </c>
      <c r="F34656" s="39">
        <v>46082</v>
      </c>
    </row>
    <row r="34657" spans="1:6" ht="15.75" x14ac:dyDescent="0.25">
      <c r="A34657" s="36" t="s">
        <v>6</v>
      </c>
      <c r="B34657" s="36" t="s">
        <v>176621</v>
      </c>
      <c r="C34657" s="37">
        <v>46055.666712963</v>
      </c>
      <c r="D34657" s="37">
        <v>46087.3826736111</v>
      </c>
      <c r="E34657" s="38">
        <v>32</v>
      </c>
      <c r="F34657" s="39">
        <v>46082</v>
      </c>
    </row>
    <row r="34658" spans="1:6" ht="15.75" x14ac:dyDescent="0.25">
      <c r="A34658" s="36" t="s">
        <v>6</v>
      </c>
      <c r="B34658" s="36" t="s">
        <v>176622</v>
      </c>
      <c r="C34658" s="37">
        <v>46092.605208333298</v>
      </c>
      <c r="D34658" s="37">
        <v>46098.365775462997</v>
      </c>
      <c r="E34658" s="38">
        <v>6</v>
      </c>
      <c r="F34658" s="39">
        <v>46082</v>
      </c>
    </row>
    <row r="34659" spans="1:6" ht="15.75" x14ac:dyDescent="0.25">
      <c r="A34659" s="36" t="s">
        <v>6</v>
      </c>
      <c r="B34659" s="36" t="s">
        <v>176623</v>
      </c>
      <c r="C34659" s="37">
        <v>46085.715185185203</v>
      </c>
      <c r="D34659" s="37">
        <v>46087.382488425901</v>
      </c>
      <c r="E34659" s="38">
        <v>2</v>
      </c>
      <c r="F34659" s="39">
        <v>46082</v>
      </c>
    </row>
    <row r="34660" spans="1:6" ht="15.75" x14ac:dyDescent="0.25">
      <c r="A34660" s="36" t="s">
        <v>6</v>
      </c>
      <c r="B34660" s="36" t="s">
        <v>176624</v>
      </c>
      <c r="C34660" s="37">
        <v>46105.634895833296</v>
      </c>
      <c r="D34660" s="37">
        <v>46111.413877314801</v>
      </c>
      <c r="E34660" s="38">
        <v>6</v>
      </c>
      <c r="F34660" s="39">
        <v>46082</v>
      </c>
    </row>
    <row r="34661" spans="1:6" ht="15.75" x14ac:dyDescent="0.25">
      <c r="A34661" s="36" t="s">
        <v>6</v>
      </c>
      <c r="B34661" s="36" t="s">
        <v>176625</v>
      </c>
      <c r="C34661" s="37">
        <v>46059.696053240703</v>
      </c>
      <c r="D34661" s="37">
        <v>46100.451666666697</v>
      </c>
      <c r="E34661" s="38">
        <v>41</v>
      </c>
      <c r="F34661" s="39">
        <v>46082</v>
      </c>
    </row>
    <row r="34662" spans="1:6" ht="15.75" x14ac:dyDescent="0.25">
      <c r="A34662" s="36" t="s">
        <v>6</v>
      </c>
      <c r="B34662" s="36" t="s">
        <v>176626</v>
      </c>
      <c r="C34662" s="37">
        <v>46076.488506944399</v>
      </c>
      <c r="D34662" s="37">
        <v>46085.643252314803</v>
      </c>
      <c r="E34662" s="38">
        <v>9</v>
      </c>
      <c r="F34662" s="39">
        <v>46082</v>
      </c>
    </row>
    <row r="34663" spans="1:6" ht="15.75" x14ac:dyDescent="0.25">
      <c r="A34663" s="36" t="s">
        <v>6</v>
      </c>
      <c r="B34663" s="36" t="s">
        <v>176627</v>
      </c>
      <c r="C34663" s="37">
        <v>46083.486342592601</v>
      </c>
      <c r="D34663" s="37">
        <v>46094.675127314797</v>
      </c>
      <c r="E34663" s="38">
        <v>11</v>
      </c>
      <c r="F34663" s="39">
        <v>46082</v>
      </c>
    </row>
    <row r="34664" spans="1:6" ht="15.75" x14ac:dyDescent="0.25">
      <c r="A34664" s="36" t="s">
        <v>6</v>
      </c>
      <c r="B34664" s="36" t="s">
        <v>176628</v>
      </c>
      <c r="C34664" s="37">
        <v>46083.514664351896</v>
      </c>
      <c r="D34664" s="37">
        <v>46090.607766203699</v>
      </c>
      <c r="E34664" s="38">
        <v>7</v>
      </c>
      <c r="F34664" s="39">
        <v>46082</v>
      </c>
    </row>
    <row r="34665" spans="1:6" ht="15.75" x14ac:dyDescent="0.25">
      <c r="A34665" s="36" t="s">
        <v>6</v>
      </c>
      <c r="B34665" s="36" t="s">
        <v>176629</v>
      </c>
      <c r="C34665" s="37">
        <v>46106.478923611103</v>
      </c>
      <c r="D34665" s="37">
        <v>46111.522303240701</v>
      </c>
      <c r="E34665" s="38">
        <v>5</v>
      </c>
      <c r="F34665" s="39">
        <v>46082</v>
      </c>
    </row>
    <row r="34666" spans="1:6" ht="15.75" x14ac:dyDescent="0.25">
      <c r="A34666" s="36" t="s">
        <v>6</v>
      </c>
      <c r="B34666" s="36" t="s">
        <v>176630</v>
      </c>
      <c r="C34666" s="37">
        <v>46107.387916666703</v>
      </c>
      <c r="D34666" s="37">
        <v>46111.558807870402</v>
      </c>
      <c r="E34666" s="38">
        <v>4</v>
      </c>
      <c r="F34666" s="39">
        <v>46082</v>
      </c>
    </row>
    <row r="34667" spans="1:6" ht="15.75" x14ac:dyDescent="0.25">
      <c r="A34667" s="36" t="s">
        <v>6</v>
      </c>
      <c r="B34667" s="36" t="s">
        <v>176631</v>
      </c>
      <c r="C34667" s="37">
        <v>46087.329490740703</v>
      </c>
      <c r="D34667" s="37">
        <v>46093.590856481504</v>
      </c>
      <c r="E34667" s="38">
        <v>6</v>
      </c>
      <c r="F34667" s="39">
        <v>46082</v>
      </c>
    </row>
    <row r="34668" spans="1:6" ht="15.75" x14ac:dyDescent="0.25">
      <c r="A34668" s="36" t="s">
        <v>6</v>
      </c>
      <c r="B34668" s="36" t="s">
        <v>176632</v>
      </c>
      <c r="C34668" s="37">
        <v>46091.340856481504</v>
      </c>
      <c r="D34668" s="37">
        <v>46093.548020833303</v>
      </c>
      <c r="E34668" s="38">
        <v>2</v>
      </c>
      <c r="F34668" s="39">
        <v>46082</v>
      </c>
    </row>
    <row r="34669" spans="1:6" ht="15.75" x14ac:dyDescent="0.25">
      <c r="A34669" s="36" t="s">
        <v>6</v>
      </c>
      <c r="B34669" s="36" t="s">
        <v>176633</v>
      </c>
      <c r="C34669" s="37">
        <v>46093.386504629598</v>
      </c>
      <c r="D34669" s="37">
        <v>46107.3749074074</v>
      </c>
      <c r="E34669" s="38">
        <v>14</v>
      </c>
      <c r="F34669" s="39">
        <v>46082</v>
      </c>
    </row>
    <row r="34670" spans="1:6" ht="15.75" x14ac:dyDescent="0.25">
      <c r="A34670" s="36" t="s">
        <v>6</v>
      </c>
      <c r="B34670" s="36" t="s">
        <v>176634</v>
      </c>
      <c r="C34670" s="37">
        <v>46093.418425925898</v>
      </c>
      <c r="D34670" s="37">
        <v>46099.475914351897</v>
      </c>
      <c r="E34670" s="38">
        <v>6</v>
      </c>
      <c r="F34670" s="39">
        <v>46082</v>
      </c>
    </row>
    <row r="34671" spans="1:6" ht="15.75" x14ac:dyDescent="0.25">
      <c r="A34671" s="36" t="s">
        <v>6</v>
      </c>
      <c r="B34671" s="36" t="s">
        <v>176635</v>
      </c>
      <c r="C34671" s="37">
        <v>46083.397708333301</v>
      </c>
      <c r="D34671" s="37">
        <v>46085.591666666704</v>
      </c>
      <c r="E34671" s="38">
        <v>2</v>
      </c>
      <c r="F34671" s="39">
        <v>46082</v>
      </c>
    </row>
    <row r="34672" spans="1:6" ht="15.75" x14ac:dyDescent="0.25">
      <c r="A34672" s="36" t="s">
        <v>6</v>
      </c>
      <c r="B34672" s="36" t="s">
        <v>176636</v>
      </c>
      <c r="C34672" s="37">
        <v>46092.808414351799</v>
      </c>
      <c r="D34672" s="37">
        <v>46097.380405092597</v>
      </c>
      <c r="E34672" s="38">
        <v>5</v>
      </c>
      <c r="F34672" s="39">
        <v>46082</v>
      </c>
    </row>
    <row r="34673" spans="1:6" ht="15.75" x14ac:dyDescent="0.25">
      <c r="A34673" s="36" t="s">
        <v>6</v>
      </c>
      <c r="B34673" s="36" t="s">
        <v>176637</v>
      </c>
      <c r="C34673" s="37">
        <v>46085.794247685197</v>
      </c>
      <c r="D34673" s="37">
        <v>46087.383796296301</v>
      </c>
      <c r="E34673" s="38">
        <v>2</v>
      </c>
      <c r="F34673" s="39">
        <v>46082</v>
      </c>
    </row>
    <row r="34674" spans="1:6" ht="15.75" x14ac:dyDescent="0.25">
      <c r="A34674" s="36" t="s">
        <v>6</v>
      </c>
      <c r="B34674" s="36" t="s">
        <v>176638</v>
      </c>
      <c r="C34674" s="37">
        <v>46056.471539351798</v>
      </c>
      <c r="D34674" s="37">
        <v>46085.390462962998</v>
      </c>
      <c r="E34674" s="38">
        <v>29</v>
      </c>
      <c r="F34674" s="39">
        <v>46082</v>
      </c>
    </row>
    <row r="34675" spans="1:6" ht="15.75" x14ac:dyDescent="0.25">
      <c r="A34675" s="36" t="s">
        <v>6</v>
      </c>
      <c r="B34675" s="36" t="s">
        <v>176639</v>
      </c>
      <c r="C34675" s="37">
        <v>46083.623506944401</v>
      </c>
      <c r="D34675" s="37">
        <v>46106.633252314801</v>
      </c>
      <c r="E34675" s="38">
        <v>23</v>
      </c>
      <c r="F34675" s="39">
        <v>46082</v>
      </c>
    </row>
    <row r="34676" spans="1:6" ht="15.75" x14ac:dyDescent="0.25">
      <c r="A34676" s="36" t="s">
        <v>6</v>
      </c>
      <c r="B34676" s="36" t="s">
        <v>176640</v>
      </c>
      <c r="C34676" s="37">
        <v>46106.660925925898</v>
      </c>
      <c r="D34676" s="37">
        <v>46111.474016203698</v>
      </c>
      <c r="E34676" s="38">
        <v>5</v>
      </c>
      <c r="F34676" s="39">
        <v>46082</v>
      </c>
    </row>
    <row r="34677" spans="1:6" ht="15.75" x14ac:dyDescent="0.25">
      <c r="A34677" s="36" t="s">
        <v>6</v>
      </c>
      <c r="B34677" s="36" t="s">
        <v>176641</v>
      </c>
      <c r="C34677" s="37">
        <v>46072.694282407399</v>
      </c>
      <c r="D34677" s="37">
        <v>46084.432592592602</v>
      </c>
      <c r="E34677" s="38">
        <v>12</v>
      </c>
      <c r="F34677" s="39">
        <v>46082</v>
      </c>
    </row>
    <row r="34678" spans="1:6" ht="15.75" x14ac:dyDescent="0.25">
      <c r="A34678" s="36" t="s">
        <v>6</v>
      </c>
      <c r="B34678" s="36" t="s">
        <v>176642</v>
      </c>
      <c r="C34678" s="37">
        <v>46086.620324074102</v>
      </c>
      <c r="D34678" s="37">
        <v>46093.657708333303</v>
      </c>
      <c r="E34678" s="38">
        <v>7</v>
      </c>
      <c r="F34678" s="39">
        <v>46082</v>
      </c>
    </row>
    <row r="34679" spans="1:6" ht="15.75" x14ac:dyDescent="0.25">
      <c r="A34679" s="36" t="s">
        <v>6</v>
      </c>
      <c r="B34679" s="36" t="s">
        <v>176643</v>
      </c>
      <c r="C34679" s="37">
        <v>46093.400208333303</v>
      </c>
      <c r="D34679" s="37">
        <v>46099.443877314799</v>
      </c>
      <c r="E34679" s="38">
        <v>6</v>
      </c>
      <c r="F34679" s="39">
        <v>46082</v>
      </c>
    </row>
    <row r="34680" spans="1:6" ht="15.75" x14ac:dyDescent="0.25">
      <c r="A34680" s="36" t="s">
        <v>6</v>
      </c>
      <c r="B34680" s="36" t="s">
        <v>176644</v>
      </c>
      <c r="C34680" s="37">
        <v>46078.440717592603</v>
      </c>
      <c r="D34680" s="37">
        <v>46084.607974537001</v>
      </c>
      <c r="E34680" s="38">
        <v>6</v>
      </c>
      <c r="F34680" s="39">
        <v>46082</v>
      </c>
    </row>
    <row r="34681" spans="1:6" ht="15.75" x14ac:dyDescent="0.25">
      <c r="A34681" s="36" t="s">
        <v>6</v>
      </c>
      <c r="B34681" s="36" t="s">
        <v>176645</v>
      </c>
      <c r="C34681" s="37">
        <v>46078.5499305556</v>
      </c>
      <c r="D34681" s="37">
        <v>46098.642708333296</v>
      </c>
      <c r="E34681" s="38">
        <v>20</v>
      </c>
      <c r="F34681" s="39">
        <v>46082</v>
      </c>
    </row>
    <row r="34682" spans="1:6" ht="15.75" x14ac:dyDescent="0.25">
      <c r="A34682" s="36" t="s">
        <v>6</v>
      </c>
      <c r="B34682" s="36" t="s">
        <v>176646</v>
      </c>
      <c r="C34682" s="37">
        <v>46084.563055555598</v>
      </c>
      <c r="D34682" s="37">
        <v>46092.4286111111</v>
      </c>
      <c r="E34682" s="38">
        <v>8</v>
      </c>
      <c r="F34682" s="39">
        <v>46082</v>
      </c>
    </row>
    <row r="34683" spans="1:6" ht="15.75" x14ac:dyDescent="0.25">
      <c r="A34683" s="36" t="s">
        <v>6</v>
      </c>
      <c r="B34683" s="36" t="s">
        <v>176647</v>
      </c>
      <c r="C34683" s="37">
        <v>46091.567129629599</v>
      </c>
      <c r="D34683" s="37">
        <v>46097.589039351798</v>
      </c>
      <c r="E34683" s="38">
        <v>6</v>
      </c>
      <c r="F34683" s="39">
        <v>46082</v>
      </c>
    </row>
    <row r="34684" spans="1:6" ht="15.75" x14ac:dyDescent="0.25">
      <c r="A34684" s="36" t="s">
        <v>6</v>
      </c>
      <c r="B34684" s="36" t="s">
        <v>176648</v>
      </c>
      <c r="C34684" s="37">
        <v>46086.375879629602</v>
      </c>
      <c r="D34684" s="37">
        <v>46092.668981481504</v>
      </c>
      <c r="E34684" s="38">
        <v>6</v>
      </c>
      <c r="F34684" s="39">
        <v>46082</v>
      </c>
    </row>
    <row r="34685" spans="1:6" ht="15.75" x14ac:dyDescent="0.25">
      <c r="A34685" s="36" t="s">
        <v>6</v>
      </c>
      <c r="B34685" s="36" t="s">
        <v>176649</v>
      </c>
      <c r="C34685" s="37">
        <v>46098.792719907397</v>
      </c>
      <c r="D34685" s="37">
        <v>46107.467245370397</v>
      </c>
      <c r="E34685" s="38">
        <v>9</v>
      </c>
      <c r="F34685" s="39">
        <v>46082</v>
      </c>
    </row>
    <row r="34686" spans="1:6" ht="15.75" x14ac:dyDescent="0.25">
      <c r="A34686" s="36" t="s">
        <v>6</v>
      </c>
      <c r="B34686" s="36" t="s">
        <v>176650</v>
      </c>
      <c r="C34686" s="37">
        <v>46080.6456944444</v>
      </c>
      <c r="D34686" s="37">
        <v>46086.3669212963</v>
      </c>
      <c r="E34686" s="38">
        <v>6</v>
      </c>
      <c r="F34686" s="39">
        <v>46082</v>
      </c>
    </row>
    <row r="34687" spans="1:6" ht="15.75" x14ac:dyDescent="0.25">
      <c r="A34687" s="36" t="s">
        <v>6</v>
      </c>
      <c r="B34687" s="36" t="s">
        <v>174019</v>
      </c>
      <c r="C34687" s="37">
        <v>46051.588078703702</v>
      </c>
      <c r="D34687" s="37">
        <v>46105.678645833301</v>
      </c>
      <c r="E34687" s="38">
        <v>54</v>
      </c>
      <c r="F34687" s="39">
        <v>46082</v>
      </c>
    </row>
    <row r="34688" spans="1:6" ht="15.75" x14ac:dyDescent="0.25">
      <c r="A34688" s="36" t="s">
        <v>6</v>
      </c>
      <c r="B34688" s="36" t="s">
        <v>176651</v>
      </c>
      <c r="C34688" s="37">
        <v>46092.514178240701</v>
      </c>
      <c r="D34688" s="37">
        <v>46099.665127314802</v>
      </c>
      <c r="E34688" s="38">
        <v>7</v>
      </c>
      <c r="F34688" s="39">
        <v>46082</v>
      </c>
    </row>
    <row r="34689" spans="1:6" ht="15.75" x14ac:dyDescent="0.25">
      <c r="A34689" s="36" t="s">
        <v>6</v>
      </c>
      <c r="B34689" s="36" t="s">
        <v>176652</v>
      </c>
      <c r="C34689" s="37">
        <v>46063.699421296304</v>
      </c>
      <c r="D34689" s="37">
        <v>46097.661145833299</v>
      </c>
      <c r="E34689" s="38">
        <v>34</v>
      </c>
      <c r="F34689" s="39">
        <v>46082</v>
      </c>
    </row>
    <row r="34690" spans="1:6" ht="15.75" x14ac:dyDescent="0.25">
      <c r="A34690" s="36" t="s">
        <v>6</v>
      </c>
      <c r="B34690" s="36" t="s">
        <v>176653</v>
      </c>
      <c r="C34690" s="37">
        <v>46090.500914351898</v>
      </c>
      <c r="D34690" s="37">
        <v>46093.6713773148</v>
      </c>
      <c r="E34690" s="38">
        <v>3</v>
      </c>
      <c r="F34690" s="39">
        <v>46082</v>
      </c>
    </row>
    <row r="34691" spans="1:6" ht="15.75" x14ac:dyDescent="0.25">
      <c r="A34691" s="36" t="s">
        <v>6</v>
      </c>
      <c r="B34691" s="36" t="s">
        <v>176654</v>
      </c>
      <c r="C34691" s="37">
        <v>46091.509942129604</v>
      </c>
      <c r="D34691" s="37">
        <v>46108.536018518498</v>
      </c>
      <c r="E34691" s="38">
        <v>17</v>
      </c>
      <c r="F34691" s="39">
        <v>46082</v>
      </c>
    </row>
    <row r="34692" spans="1:6" ht="15.75" x14ac:dyDescent="0.25">
      <c r="A34692" s="36" t="s">
        <v>6</v>
      </c>
      <c r="B34692" s="36" t="s">
        <v>176655</v>
      </c>
      <c r="C34692" s="37">
        <v>46057.241597222201</v>
      </c>
      <c r="D34692" s="37">
        <v>46085.650601851798</v>
      </c>
      <c r="E34692" s="38">
        <v>28</v>
      </c>
      <c r="F34692" s="39">
        <v>46082</v>
      </c>
    </row>
    <row r="34693" spans="1:6" ht="15.75" x14ac:dyDescent="0.25">
      <c r="A34693" s="36" t="s">
        <v>6</v>
      </c>
      <c r="B34693" s="36" t="s">
        <v>176656</v>
      </c>
      <c r="C34693" s="37">
        <v>46108.394780092603</v>
      </c>
      <c r="D34693" s="37">
        <v>46112.609120370398</v>
      </c>
      <c r="E34693" s="38">
        <v>4</v>
      </c>
      <c r="F34693" s="39">
        <v>46082</v>
      </c>
    </row>
    <row r="34694" spans="1:6" ht="15.75" x14ac:dyDescent="0.25">
      <c r="A34694" s="36" t="s">
        <v>6</v>
      </c>
      <c r="B34694" s="36" t="s">
        <v>176657</v>
      </c>
      <c r="C34694" s="37">
        <v>46077.695798611101</v>
      </c>
      <c r="D34694" s="37">
        <v>46086.363865740699</v>
      </c>
      <c r="E34694" s="38">
        <v>9</v>
      </c>
      <c r="F34694" s="39">
        <v>46082</v>
      </c>
    </row>
    <row r="34695" spans="1:6" ht="15.75" x14ac:dyDescent="0.25">
      <c r="A34695" s="36" t="s">
        <v>6</v>
      </c>
      <c r="B34695" s="36" t="s">
        <v>176658</v>
      </c>
      <c r="C34695" s="37">
        <v>46083.4301388889</v>
      </c>
      <c r="D34695" s="37">
        <v>46093.353761574101</v>
      </c>
      <c r="E34695" s="38">
        <v>10</v>
      </c>
      <c r="F34695" s="39">
        <v>46082</v>
      </c>
    </row>
    <row r="34696" spans="1:6" ht="15.75" x14ac:dyDescent="0.25">
      <c r="A34696" s="36" t="s">
        <v>6</v>
      </c>
      <c r="B34696" s="36" t="s">
        <v>176659</v>
      </c>
      <c r="C34696" s="37">
        <v>46091.445324074099</v>
      </c>
      <c r="D34696" s="37">
        <v>46098.528159722198</v>
      </c>
      <c r="E34696" s="38">
        <v>7</v>
      </c>
      <c r="F34696" s="39">
        <v>46082</v>
      </c>
    </row>
    <row r="34697" spans="1:6" ht="15.75" x14ac:dyDescent="0.25">
      <c r="A34697" s="36" t="s">
        <v>6</v>
      </c>
      <c r="B34697" s="36" t="s">
        <v>176660</v>
      </c>
      <c r="C34697" s="37">
        <v>46081.824629629598</v>
      </c>
      <c r="D34697" s="37">
        <v>46085.381782407399</v>
      </c>
      <c r="E34697" s="38">
        <v>4</v>
      </c>
      <c r="F34697" s="39">
        <v>46082</v>
      </c>
    </row>
    <row r="34698" spans="1:6" ht="15.75" x14ac:dyDescent="0.25">
      <c r="A34698" s="36" t="s">
        <v>6</v>
      </c>
      <c r="B34698" s="36" t="s">
        <v>176661</v>
      </c>
      <c r="C34698" s="37">
        <v>46104.5470138889</v>
      </c>
      <c r="D34698" s="37">
        <v>46107.623645833301</v>
      </c>
      <c r="E34698" s="38">
        <v>3</v>
      </c>
      <c r="F34698" s="39">
        <v>46082</v>
      </c>
    </row>
    <row r="34699" spans="1:6" ht="15.75" x14ac:dyDescent="0.25">
      <c r="A34699" s="36" t="s">
        <v>6</v>
      </c>
      <c r="B34699" s="36" t="s">
        <v>176662</v>
      </c>
      <c r="C34699" s="37">
        <v>46097.613993055602</v>
      </c>
      <c r="D34699" s="37">
        <v>46099.599456018499</v>
      </c>
      <c r="E34699" s="38">
        <v>2</v>
      </c>
      <c r="F34699" s="39">
        <v>46082</v>
      </c>
    </row>
    <row r="34700" spans="1:6" ht="15.75" x14ac:dyDescent="0.25">
      <c r="A34700" s="36" t="s">
        <v>6</v>
      </c>
      <c r="B34700" s="36" t="s">
        <v>176663</v>
      </c>
      <c r="C34700" s="37">
        <v>46076.3988425926</v>
      </c>
      <c r="D34700" s="37">
        <v>46084.466712963003</v>
      </c>
      <c r="E34700" s="38">
        <v>8</v>
      </c>
      <c r="F34700" s="39">
        <v>46082</v>
      </c>
    </row>
    <row r="34701" spans="1:6" ht="15.75" x14ac:dyDescent="0.25">
      <c r="A34701" s="36" t="s">
        <v>6</v>
      </c>
      <c r="B34701" s="36" t="s">
        <v>176664</v>
      </c>
      <c r="C34701" s="37">
        <v>46106.4438310185</v>
      </c>
      <c r="D34701" s="37">
        <v>46111.458333333299</v>
      </c>
      <c r="E34701" s="38">
        <v>5</v>
      </c>
      <c r="F34701" s="39">
        <v>46082</v>
      </c>
    </row>
    <row r="34702" spans="1:6" ht="15.75" x14ac:dyDescent="0.25">
      <c r="A34702" s="36" t="s">
        <v>6</v>
      </c>
      <c r="B34702" s="36" t="s">
        <v>176665</v>
      </c>
      <c r="C34702" s="37">
        <v>46091.515844907401</v>
      </c>
      <c r="D34702" s="37">
        <v>46092.6565625</v>
      </c>
      <c r="E34702" s="38">
        <v>1</v>
      </c>
      <c r="F34702" s="39">
        <v>46082</v>
      </c>
    </row>
    <row r="34703" spans="1:6" ht="15.75" x14ac:dyDescent="0.25">
      <c r="A34703" s="36" t="s">
        <v>6</v>
      </c>
      <c r="B34703" s="36" t="s">
        <v>176666</v>
      </c>
      <c r="C34703" s="37">
        <v>46079.446273148104</v>
      </c>
      <c r="D34703" s="37">
        <v>46085.474548611099</v>
      </c>
      <c r="E34703" s="38">
        <v>6</v>
      </c>
      <c r="F34703" s="39">
        <v>46082</v>
      </c>
    </row>
    <row r="34704" spans="1:6" ht="15.75" x14ac:dyDescent="0.25">
      <c r="A34704" s="36" t="s">
        <v>6</v>
      </c>
      <c r="B34704" s="36" t="s">
        <v>176667</v>
      </c>
      <c r="C34704" s="37">
        <v>46091.607777777797</v>
      </c>
      <c r="D34704" s="37">
        <v>46099.650775463</v>
      </c>
      <c r="E34704" s="38">
        <v>8</v>
      </c>
      <c r="F34704" s="39">
        <v>46082</v>
      </c>
    </row>
    <row r="34705" spans="1:6" ht="15.75" x14ac:dyDescent="0.25">
      <c r="A34705" s="36" t="s">
        <v>6</v>
      </c>
      <c r="B34705" s="36" t="s">
        <v>176668</v>
      </c>
      <c r="C34705" s="37">
        <v>46091.531712962998</v>
      </c>
      <c r="D34705" s="37">
        <v>46093.329641203702</v>
      </c>
      <c r="E34705" s="38">
        <v>2</v>
      </c>
      <c r="F34705" s="39">
        <v>46082</v>
      </c>
    </row>
    <row r="34706" spans="1:6" ht="15.75" x14ac:dyDescent="0.25">
      <c r="A34706" s="36" t="s">
        <v>6</v>
      </c>
      <c r="B34706" s="36" t="s">
        <v>176669</v>
      </c>
      <c r="C34706" s="37">
        <v>46091.556111111102</v>
      </c>
      <c r="D34706" s="37">
        <v>46098.596342592602</v>
      </c>
      <c r="E34706" s="38">
        <v>7</v>
      </c>
      <c r="F34706" s="39">
        <v>46082</v>
      </c>
    </row>
    <row r="34707" spans="1:6" ht="15.75" x14ac:dyDescent="0.25">
      <c r="A34707" s="36" t="s">
        <v>6</v>
      </c>
      <c r="B34707" s="36" t="s">
        <v>176670</v>
      </c>
      <c r="C34707" s="37">
        <v>46085.694930555597</v>
      </c>
      <c r="D34707" s="37">
        <v>46087.381203703699</v>
      </c>
      <c r="E34707" s="38">
        <v>2</v>
      </c>
      <c r="F34707" s="39">
        <v>46082</v>
      </c>
    </row>
    <row r="34708" spans="1:6" ht="15.75" x14ac:dyDescent="0.25">
      <c r="A34708" s="36" t="s">
        <v>6</v>
      </c>
      <c r="B34708" s="36" t="s">
        <v>176671</v>
      </c>
      <c r="C34708" s="37">
        <v>46094.760439814803</v>
      </c>
      <c r="D34708" s="37">
        <v>46104.392164351899</v>
      </c>
      <c r="E34708" s="38">
        <v>10</v>
      </c>
      <c r="F34708" s="39">
        <v>46082</v>
      </c>
    </row>
    <row r="34709" spans="1:6" ht="15.75" x14ac:dyDescent="0.25">
      <c r="A34709" s="36" t="s">
        <v>6</v>
      </c>
      <c r="B34709" s="36" t="s">
        <v>176672</v>
      </c>
      <c r="C34709" s="37">
        <v>46105.441874999997</v>
      </c>
      <c r="D34709" s="37">
        <v>46111.464143518497</v>
      </c>
      <c r="E34709" s="38">
        <v>6</v>
      </c>
      <c r="F34709" s="39">
        <v>46082</v>
      </c>
    </row>
    <row r="34710" spans="1:6" ht="15.75" x14ac:dyDescent="0.25">
      <c r="A34710" s="36" t="s">
        <v>6</v>
      </c>
      <c r="B34710" s="36" t="s">
        <v>176673</v>
      </c>
      <c r="C34710" s="37">
        <v>46077.688912037003</v>
      </c>
      <c r="D34710" s="37">
        <v>46104.450393518498</v>
      </c>
      <c r="E34710" s="38">
        <v>27</v>
      </c>
      <c r="F34710" s="39">
        <v>46082</v>
      </c>
    </row>
    <row r="34711" spans="1:6" ht="15.75" x14ac:dyDescent="0.25">
      <c r="A34711" s="36" t="s">
        <v>6</v>
      </c>
      <c r="B34711" s="36" t="s">
        <v>176674</v>
      </c>
      <c r="C34711" s="37">
        <v>46104.578993055598</v>
      </c>
      <c r="D34711" s="37">
        <v>46111.626134259299</v>
      </c>
      <c r="E34711" s="38">
        <v>7</v>
      </c>
      <c r="F34711" s="39">
        <v>46082</v>
      </c>
    </row>
    <row r="34712" spans="1:6" ht="15.75" x14ac:dyDescent="0.25">
      <c r="A34712" s="36" t="s">
        <v>6</v>
      </c>
      <c r="B34712" s="36" t="s">
        <v>176675</v>
      </c>
      <c r="C34712" s="37">
        <v>46105.569027777798</v>
      </c>
      <c r="D34712" s="37">
        <v>46111.401747685202</v>
      </c>
      <c r="E34712" s="38">
        <v>6</v>
      </c>
      <c r="F34712" s="39">
        <v>46082</v>
      </c>
    </row>
    <row r="34713" spans="1:6" ht="15.75" x14ac:dyDescent="0.25">
      <c r="A34713" s="36" t="s">
        <v>6</v>
      </c>
      <c r="B34713" s="36" t="s">
        <v>176676</v>
      </c>
      <c r="C34713" s="37">
        <v>46104.609131944402</v>
      </c>
      <c r="D34713" s="37">
        <v>46107.473067129598</v>
      </c>
      <c r="E34713" s="38">
        <v>3</v>
      </c>
      <c r="F34713" s="39">
        <v>46082</v>
      </c>
    </row>
    <row r="34714" spans="1:6" ht="15.75" x14ac:dyDescent="0.25">
      <c r="A34714" s="36" t="s">
        <v>6</v>
      </c>
      <c r="B34714" s="36" t="s">
        <v>176677</v>
      </c>
      <c r="C34714" s="37">
        <v>46106.458449074104</v>
      </c>
      <c r="D34714" s="37">
        <v>46111.475902777798</v>
      </c>
      <c r="E34714" s="38">
        <v>5</v>
      </c>
      <c r="F34714" s="39">
        <v>46082</v>
      </c>
    </row>
    <row r="34715" spans="1:6" ht="15.75" x14ac:dyDescent="0.25">
      <c r="A34715" s="36" t="s">
        <v>6</v>
      </c>
      <c r="B34715" s="36" t="s">
        <v>176678</v>
      </c>
      <c r="C34715" s="37">
        <v>46073.438148148103</v>
      </c>
      <c r="D34715" s="37">
        <v>46087.383912037003</v>
      </c>
      <c r="E34715" s="38">
        <v>14</v>
      </c>
      <c r="F34715" s="39">
        <v>46082</v>
      </c>
    </row>
    <row r="34716" spans="1:6" ht="15.75" x14ac:dyDescent="0.25">
      <c r="A34716" s="36" t="s">
        <v>6</v>
      </c>
      <c r="B34716" s="36" t="s">
        <v>176679</v>
      </c>
      <c r="C34716" s="37">
        <v>46099.766053240703</v>
      </c>
      <c r="D34716" s="37">
        <v>46100.472106481502</v>
      </c>
      <c r="E34716" s="38">
        <v>1</v>
      </c>
      <c r="F34716" s="39">
        <v>46082</v>
      </c>
    </row>
    <row r="34717" spans="1:6" ht="15.75" x14ac:dyDescent="0.25">
      <c r="A34717" s="36" t="s">
        <v>6</v>
      </c>
      <c r="B34717" s="36" t="s">
        <v>176680</v>
      </c>
      <c r="C34717" s="37">
        <v>46050.558668981503</v>
      </c>
      <c r="D34717" s="37">
        <v>46098.350949074098</v>
      </c>
      <c r="E34717" s="38">
        <v>48</v>
      </c>
      <c r="F34717" s="39">
        <v>46082</v>
      </c>
    </row>
    <row r="34718" spans="1:6" ht="15.75" x14ac:dyDescent="0.25">
      <c r="A34718" s="36" t="s">
        <v>6</v>
      </c>
      <c r="B34718" s="36" t="s">
        <v>176681</v>
      </c>
      <c r="C34718" s="37">
        <v>46093.468020833301</v>
      </c>
      <c r="D34718" s="37">
        <v>46099.3227430556</v>
      </c>
      <c r="E34718" s="38">
        <v>6</v>
      </c>
      <c r="F34718" s="39">
        <v>46082</v>
      </c>
    </row>
    <row r="34719" spans="1:6" ht="15.75" x14ac:dyDescent="0.25">
      <c r="A34719" s="36" t="s">
        <v>6</v>
      </c>
      <c r="B34719" s="36" t="s">
        <v>176682</v>
      </c>
      <c r="C34719" s="37">
        <v>46097.420011574097</v>
      </c>
      <c r="D34719" s="37">
        <v>46098.651886574102</v>
      </c>
      <c r="E34719" s="38">
        <v>1</v>
      </c>
      <c r="F34719" s="39">
        <v>46082</v>
      </c>
    </row>
    <row r="34720" spans="1:6" ht="15.75" x14ac:dyDescent="0.25">
      <c r="A34720" s="36" t="s">
        <v>6</v>
      </c>
      <c r="B34720" s="36" t="s">
        <v>176683</v>
      </c>
      <c r="C34720" s="37">
        <v>46098.542800925898</v>
      </c>
      <c r="D34720" s="37">
        <v>46101.614699074104</v>
      </c>
      <c r="E34720" s="38">
        <v>3</v>
      </c>
      <c r="F34720" s="39">
        <v>46082</v>
      </c>
    </row>
    <row r="34721" spans="1:6" ht="15.75" x14ac:dyDescent="0.25">
      <c r="A34721" s="36" t="s">
        <v>6</v>
      </c>
      <c r="B34721" s="36" t="s">
        <v>176684</v>
      </c>
      <c r="C34721" s="37">
        <v>46057.639178240701</v>
      </c>
      <c r="D34721" s="37">
        <v>46111.371608796297</v>
      </c>
      <c r="E34721" s="38">
        <v>54</v>
      </c>
      <c r="F34721" s="39">
        <v>46082</v>
      </c>
    </row>
    <row r="34722" spans="1:6" ht="15.75" x14ac:dyDescent="0.25">
      <c r="A34722" s="36" t="s">
        <v>6</v>
      </c>
      <c r="B34722" s="36" t="s">
        <v>176685</v>
      </c>
      <c r="C34722" s="37">
        <v>46107.559097222198</v>
      </c>
      <c r="D34722" s="37">
        <v>46112.4695138889</v>
      </c>
      <c r="E34722" s="38">
        <v>5</v>
      </c>
      <c r="F34722" s="39">
        <v>46082</v>
      </c>
    </row>
    <row r="34723" spans="1:6" ht="15.75" x14ac:dyDescent="0.25">
      <c r="A34723" s="36" t="s">
        <v>6</v>
      </c>
      <c r="B34723" s="36" t="s">
        <v>176686</v>
      </c>
      <c r="C34723" s="37">
        <v>46090.4469791667</v>
      </c>
      <c r="D34723" s="37">
        <v>46098.388391203698</v>
      </c>
      <c r="E34723" s="38">
        <v>8</v>
      </c>
      <c r="F34723" s="39">
        <v>46082</v>
      </c>
    </row>
    <row r="34724" spans="1:6" ht="15.75" x14ac:dyDescent="0.25">
      <c r="A34724" s="36" t="s">
        <v>6</v>
      </c>
      <c r="B34724" s="36" t="s">
        <v>176687</v>
      </c>
      <c r="C34724" s="37">
        <v>46099.590381944399</v>
      </c>
      <c r="D34724" s="37">
        <v>46101.3641319444</v>
      </c>
      <c r="E34724" s="38">
        <v>2</v>
      </c>
      <c r="F34724" s="39">
        <v>46082</v>
      </c>
    </row>
    <row r="34725" spans="1:6" ht="15.75" x14ac:dyDescent="0.25">
      <c r="A34725" s="36" t="s">
        <v>6</v>
      </c>
      <c r="B34725" s="36" t="s">
        <v>176688</v>
      </c>
      <c r="C34725" s="37">
        <v>46091.632847222201</v>
      </c>
      <c r="D34725" s="37">
        <v>46094.3293865741</v>
      </c>
      <c r="E34725" s="38">
        <v>3</v>
      </c>
      <c r="F34725" s="39">
        <v>46082</v>
      </c>
    </row>
    <row r="34726" spans="1:6" ht="15.75" x14ac:dyDescent="0.25">
      <c r="A34726" s="36" t="s">
        <v>6</v>
      </c>
      <c r="B34726" s="36" t="s">
        <v>176689</v>
      </c>
      <c r="C34726" s="37">
        <v>46098.448078703703</v>
      </c>
      <c r="D34726" s="37">
        <v>46099.563136574099</v>
      </c>
      <c r="E34726" s="38">
        <v>1</v>
      </c>
      <c r="F34726" s="39">
        <v>46082</v>
      </c>
    </row>
    <row r="34727" spans="1:6" ht="15.75" x14ac:dyDescent="0.25">
      <c r="A34727" s="36" t="s">
        <v>6</v>
      </c>
      <c r="B34727" s="36" t="s">
        <v>176690</v>
      </c>
      <c r="C34727" s="37">
        <v>46097.486134259299</v>
      </c>
      <c r="D34727" s="37">
        <v>46099.464606481502</v>
      </c>
      <c r="E34727" s="38">
        <v>2</v>
      </c>
      <c r="F34727" s="39">
        <v>46082</v>
      </c>
    </row>
    <row r="34728" spans="1:6" ht="15.75" x14ac:dyDescent="0.25">
      <c r="A34728" s="36" t="s">
        <v>6</v>
      </c>
      <c r="B34728" s="36" t="s">
        <v>176691</v>
      </c>
      <c r="C34728" s="37">
        <v>46093.598229166702</v>
      </c>
      <c r="D34728" s="37">
        <v>46097.588668981502</v>
      </c>
      <c r="E34728" s="38">
        <v>4</v>
      </c>
      <c r="F34728" s="39">
        <v>46082</v>
      </c>
    </row>
    <row r="34729" spans="1:6" ht="15.75" x14ac:dyDescent="0.25">
      <c r="A34729" s="36" t="s">
        <v>6</v>
      </c>
      <c r="B34729" s="36" t="s">
        <v>176692</v>
      </c>
      <c r="C34729" s="37">
        <v>46098.588564814803</v>
      </c>
      <c r="D34729" s="37">
        <v>46099.639062499999</v>
      </c>
      <c r="E34729" s="38">
        <v>1</v>
      </c>
      <c r="F34729" s="39">
        <v>46082</v>
      </c>
    </row>
    <row r="34730" spans="1:6" ht="15.75" x14ac:dyDescent="0.25">
      <c r="A34730" s="36" t="s">
        <v>6</v>
      </c>
      <c r="B34730" s="36" t="s">
        <v>176693</v>
      </c>
      <c r="C34730" s="37">
        <v>46079.456273148098</v>
      </c>
      <c r="D34730" s="37">
        <v>46090.425578703696</v>
      </c>
      <c r="E34730" s="38">
        <v>11</v>
      </c>
      <c r="F34730" s="39">
        <v>46082</v>
      </c>
    </row>
    <row r="34731" spans="1:6" ht="15.75" x14ac:dyDescent="0.25">
      <c r="A34731" s="36" t="s">
        <v>6</v>
      </c>
      <c r="B34731" s="36" t="s">
        <v>176694</v>
      </c>
      <c r="C34731" s="37">
        <v>46105.339907407397</v>
      </c>
      <c r="D34731" s="37">
        <v>46112.599039351902</v>
      </c>
      <c r="E34731" s="38">
        <v>7</v>
      </c>
      <c r="F34731" s="39">
        <v>46082</v>
      </c>
    </row>
    <row r="34732" spans="1:6" ht="15.75" x14ac:dyDescent="0.25">
      <c r="A34732" s="36" t="s">
        <v>6</v>
      </c>
      <c r="B34732" s="36" t="s">
        <v>176695</v>
      </c>
      <c r="C34732" s="37">
        <v>46083.618229166699</v>
      </c>
      <c r="D34732" s="37">
        <v>46107.596307870401</v>
      </c>
      <c r="E34732" s="38">
        <v>24</v>
      </c>
      <c r="F34732" s="39">
        <v>46082</v>
      </c>
    </row>
    <row r="34733" spans="1:6" ht="15.75" x14ac:dyDescent="0.25">
      <c r="A34733" s="36" t="s">
        <v>6</v>
      </c>
      <c r="B34733" s="36" t="s">
        <v>176696</v>
      </c>
      <c r="C34733" s="37">
        <v>46099.548831018503</v>
      </c>
      <c r="D34733" s="37">
        <v>46101.421192129601</v>
      </c>
      <c r="E34733" s="38">
        <v>2</v>
      </c>
      <c r="F34733" s="39">
        <v>46082</v>
      </c>
    </row>
    <row r="34734" spans="1:6" ht="15.75" x14ac:dyDescent="0.25">
      <c r="A34734" s="36" t="s">
        <v>6</v>
      </c>
      <c r="B34734" s="36" t="s">
        <v>176697</v>
      </c>
      <c r="C34734" s="37">
        <v>46100.236770833297</v>
      </c>
      <c r="D34734" s="37">
        <v>46107.471701388902</v>
      </c>
      <c r="E34734" s="38">
        <v>7</v>
      </c>
      <c r="F34734" s="39">
        <v>46082</v>
      </c>
    </row>
    <row r="34735" spans="1:6" ht="15.75" x14ac:dyDescent="0.25">
      <c r="A34735" s="36" t="s">
        <v>6</v>
      </c>
      <c r="B34735" s="36" t="s">
        <v>176698</v>
      </c>
      <c r="C34735" s="37">
        <v>46080.650543981501</v>
      </c>
      <c r="D34735" s="37">
        <v>46084.684699074103</v>
      </c>
      <c r="E34735" s="38">
        <v>4</v>
      </c>
      <c r="F34735" s="39">
        <v>46082</v>
      </c>
    </row>
    <row r="34736" spans="1:6" ht="15.75" x14ac:dyDescent="0.25">
      <c r="A34736" s="36" t="s">
        <v>6</v>
      </c>
      <c r="B34736" s="36" t="s">
        <v>176699</v>
      </c>
      <c r="C34736" s="37">
        <v>46099.490173611099</v>
      </c>
      <c r="D34736" s="37">
        <v>46104.527106481502</v>
      </c>
      <c r="E34736" s="38">
        <v>5</v>
      </c>
      <c r="F34736" s="39">
        <v>46082</v>
      </c>
    </row>
    <row r="34737" spans="1:6" ht="15.75" x14ac:dyDescent="0.25">
      <c r="A34737" s="36" t="s">
        <v>6</v>
      </c>
      <c r="B34737" s="36" t="s">
        <v>176700</v>
      </c>
      <c r="C34737" s="37">
        <v>46087.5948263889</v>
      </c>
      <c r="D34737" s="37">
        <v>46090.579212962999</v>
      </c>
      <c r="E34737" s="38">
        <v>3</v>
      </c>
      <c r="F34737" s="39">
        <v>46082</v>
      </c>
    </row>
    <row r="34738" spans="1:6" ht="15.75" x14ac:dyDescent="0.25">
      <c r="A34738" s="36" t="s">
        <v>6</v>
      </c>
      <c r="B34738" s="36" t="s">
        <v>176701</v>
      </c>
      <c r="C34738" s="37">
        <v>46083.601793981499</v>
      </c>
      <c r="D34738" s="37">
        <v>46091.3457291667</v>
      </c>
      <c r="E34738" s="38">
        <v>8</v>
      </c>
      <c r="F34738" s="39">
        <v>46082</v>
      </c>
    </row>
    <row r="34739" spans="1:6" ht="15.75" x14ac:dyDescent="0.25">
      <c r="A34739" s="36" t="s">
        <v>6</v>
      </c>
      <c r="B34739" s="36" t="s">
        <v>176702</v>
      </c>
      <c r="C34739" s="37">
        <v>46101.451655092598</v>
      </c>
      <c r="D34739" s="37">
        <v>46104.647118055596</v>
      </c>
      <c r="E34739" s="38">
        <v>3</v>
      </c>
      <c r="F34739" s="39">
        <v>46082</v>
      </c>
    </row>
    <row r="34740" spans="1:6" ht="15.75" x14ac:dyDescent="0.25">
      <c r="A34740" s="36" t="s">
        <v>6</v>
      </c>
      <c r="B34740" s="36" t="s">
        <v>176703</v>
      </c>
      <c r="C34740" s="37">
        <v>46083.728460648097</v>
      </c>
      <c r="D34740" s="37">
        <v>46086.373009259303</v>
      </c>
      <c r="E34740" s="38">
        <v>3</v>
      </c>
      <c r="F34740" s="39">
        <v>46082</v>
      </c>
    </row>
    <row r="34741" spans="1:6" ht="15.75" x14ac:dyDescent="0.25">
      <c r="A34741" s="36" t="s">
        <v>6</v>
      </c>
      <c r="B34741" s="36" t="s">
        <v>176704</v>
      </c>
      <c r="C34741" s="37">
        <v>46083.513773148101</v>
      </c>
      <c r="D34741" s="37">
        <v>46112.608668981498</v>
      </c>
      <c r="E34741" s="38">
        <v>29</v>
      </c>
      <c r="F34741" s="39">
        <v>46082</v>
      </c>
    </row>
    <row r="34742" spans="1:6" ht="15.75" x14ac:dyDescent="0.25">
      <c r="A34742" s="36" t="s">
        <v>6</v>
      </c>
      <c r="B34742" s="36" t="s">
        <v>176705</v>
      </c>
      <c r="C34742" s="37">
        <v>46106.607743055603</v>
      </c>
      <c r="D34742" s="37">
        <v>46112.530335648102</v>
      </c>
      <c r="E34742" s="38">
        <v>6</v>
      </c>
      <c r="F34742" s="39">
        <v>46082</v>
      </c>
    </row>
    <row r="34743" spans="1:6" ht="15.75" x14ac:dyDescent="0.25">
      <c r="A34743" s="36" t="s">
        <v>6</v>
      </c>
      <c r="B34743" s="36" t="s">
        <v>176706</v>
      </c>
      <c r="C34743" s="37">
        <v>46093.5150810185</v>
      </c>
      <c r="D34743" s="37">
        <v>46099.536736111098</v>
      </c>
      <c r="E34743" s="38">
        <v>6</v>
      </c>
      <c r="F34743" s="39">
        <v>46082</v>
      </c>
    </row>
    <row r="34744" spans="1:6" ht="15.75" x14ac:dyDescent="0.25">
      <c r="A34744" s="36" t="s">
        <v>6</v>
      </c>
      <c r="B34744" s="36" t="s">
        <v>176707</v>
      </c>
      <c r="C34744" s="37">
        <v>46091.784837963001</v>
      </c>
      <c r="D34744" s="37">
        <v>46099.328344907401</v>
      </c>
      <c r="E34744" s="38">
        <v>8</v>
      </c>
      <c r="F34744" s="39">
        <v>46082</v>
      </c>
    </row>
    <row r="34745" spans="1:6" ht="15.75" x14ac:dyDescent="0.25">
      <c r="A34745" s="36" t="s">
        <v>6</v>
      </c>
      <c r="B34745" s="36" t="s">
        <v>176708</v>
      </c>
      <c r="C34745" s="37">
        <v>46085.8059027778</v>
      </c>
      <c r="D34745" s="37">
        <v>46087.543888888897</v>
      </c>
      <c r="E34745" s="38">
        <v>2</v>
      </c>
      <c r="F34745" s="39">
        <v>46082</v>
      </c>
    </row>
    <row r="34746" spans="1:6" ht="15.75" x14ac:dyDescent="0.25">
      <c r="A34746" s="36" t="s">
        <v>6</v>
      </c>
      <c r="B34746" s="36" t="s">
        <v>176709</v>
      </c>
      <c r="C34746" s="37">
        <v>46051.6467708333</v>
      </c>
      <c r="D34746" s="37">
        <v>46086.582002314797</v>
      </c>
      <c r="E34746" s="38">
        <v>35</v>
      </c>
      <c r="F34746" s="39">
        <v>46082</v>
      </c>
    </row>
    <row r="34747" spans="1:6" ht="15.75" x14ac:dyDescent="0.25">
      <c r="A34747" s="36" t="s">
        <v>6</v>
      </c>
      <c r="B34747" s="36" t="s">
        <v>176710</v>
      </c>
      <c r="C34747" s="37">
        <v>46076.4454513889</v>
      </c>
      <c r="D34747" s="37">
        <v>46084.3588310185</v>
      </c>
      <c r="E34747" s="38">
        <v>8</v>
      </c>
      <c r="F34747" s="39">
        <v>46082</v>
      </c>
    </row>
    <row r="34748" spans="1:6" ht="15.75" x14ac:dyDescent="0.25">
      <c r="A34748" s="36" t="s">
        <v>6</v>
      </c>
      <c r="B34748" s="36" t="s">
        <v>176711</v>
      </c>
      <c r="C34748" s="37">
        <v>46072.716874999998</v>
      </c>
      <c r="D34748" s="37">
        <v>46083.619594907403</v>
      </c>
      <c r="E34748" s="38">
        <v>11</v>
      </c>
      <c r="F34748" s="39">
        <v>46082</v>
      </c>
    </row>
    <row r="34749" spans="1:6" ht="15.75" x14ac:dyDescent="0.25">
      <c r="A34749" s="36" t="s">
        <v>6</v>
      </c>
      <c r="B34749" s="36" t="s">
        <v>176712</v>
      </c>
      <c r="C34749" s="37">
        <v>46090.390057870398</v>
      </c>
      <c r="D34749" s="37">
        <v>46092.347951388903</v>
      </c>
      <c r="E34749" s="38">
        <v>2</v>
      </c>
      <c r="F34749" s="39">
        <v>46082</v>
      </c>
    </row>
    <row r="34750" spans="1:6" ht="15.75" x14ac:dyDescent="0.25">
      <c r="A34750" s="36" t="s">
        <v>6</v>
      </c>
      <c r="B34750" s="36" t="s">
        <v>176713</v>
      </c>
      <c r="C34750" s="37">
        <v>46070.306122685201</v>
      </c>
      <c r="D34750" s="37">
        <v>46084.603078703702</v>
      </c>
      <c r="E34750" s="38">
        <v>14</v>
      </c>
      <c r="F34750" s="39">
        <v>46082</v>
      </c>
    </row>
    <row r="34751" spans="1:6" ht="15.75" x14ac:dyDescent="0.25">
      <c r="A34751" s="36" t="s">
        <v>6</v>
      </c>
      <c r="B34751" s="36" t="s">
        <v>176714</v>
      </c>
      <c r="C34751" s="37">
        <v>46105.572395833296</v>
      </c>
      <c r="D34751" s="37">
        <v>46111.403171296297</v>
      </c>
      <c r="E34751" s="38">
        <v>6</v>
      </c>
      <c r="F34751" s="39">
        <v>46082</v>
      </c>
    </row>
    <row r="34752" spans="1:6" ht="15.75" x14ac:dyDescent="0.25">
      <c r="A34752" s="36" t="s">
        <v>6</v>
      </c>
      <c r="B34752" s="36" t="s">
        <v>176715</v>
      </c>
      <c r="C34752" s="37">
        <v>46090.702557870398</v>
      </c>
      <c r="D34752" s="37">
        <v>46093.580891203703</v>
      </c>
      <c r="E34752" s="38">
        <v>3</v>
      </c>
      <c r="F34752" s="39">
        <v>46082</v>
      </c>
    </row>
    <row r="34753" spans="1:6" ht="15.75" x14ac:dyDescent="0.25">
      <c r="A34753" s="36" t="s">
        <v>6</v>
      </c>
      <c r="B34753" s="36" t="s">
        <v>176716</v>
      </c>
      <c r="C34753" s="37">
        <v>46077.644629629598</v>
      </c>
      <c r="D34753" s="37">
        <v>46086.550590277802</v>
      </c>
      <c r="E34753" s="38">
        <v>9</v>
      </c>
      <c r="F34753" s="39">
        <v>46082</v>
      </c>
    </row>
    <row r="34754" spans="1:6" ht="15.75" x14ac:dyDescent="0.25">
      <c r="A34754" s="36" t="s">
        <v>6</v>
      </c>
      <c r="B34754" s="36" t="s">
        <v>176717</v>
      </c>
      <c r="C34754" s="37">
        <v>46097.666840277801</v>
      </c>
      <c r="D34754" s="37">
        <v>46099.646342592598</v>
      </c>
      <c r="E34754" s="38">
        <v>2</v>
      </c>
      <c r="F34754" s="39">
        <v>46082</v>
      </c>
    </row>
    <row r="34755" spans="1:6" ht="15.75" x14ac:dyDescent="0.25">
      <c r="A34755" s="36" t="s">
        <v>6</v>
      </c>
      <c r="B34755" s="36" t="s">
        <v>176718</v>
      </c>
      <c r="C34755" s="37">
        <v>46093.377557870401</v>
      </c>
      <c r="D34755" s="37">
        <v>46098.533252314803</v>
      </c>
      <c r="E34755" s="38">
        <v>5</v>
      </c>
      <c r="F34755" s="39">
        <v>46082</v>
      </c>
    </row>
    <row r="34756" spans="1:6" ht="15.75" x14ac:dyDescent="0.25">
      <c r="A34756" s="36" t="s">
        <v>6</v>
      </c>
      <c r="B34756" s="36" t="s">
        <v>176719</v>
      </c>
      <c r="C34756" s="37">
        <v>46084.531180555598</v>
      </c>
      <c r="D34756" s="37">
        <v>46086.6554861111</v>
      </c>
      <c r="E34756" s="38">
        <v>2</v>
      </c>
      <c r="F34756" s="39">
        <v>46082</v>
      </c>
    </row>
    <row r="34757" spans="1:6" ht="15.75" x14ac:dyDescent="0.25">
      <c r="A34757" s="36" t="s">
        <v>6</v>
      </c>
      <c r="B34757" s="36" t="s">
        <v>176720</v>
      </c>
      <c r="C34757" s="37">
        <v>46083.545844907399</v>
      </c>
      <c r="D34757" s="37">
        <v>46090.623344907399</v>
      </c>
      <c r="E34757" s="38">
        <v>7</v>
      </c>
      <c r="F34757" s="39">
        <v>46082</v>
      </c>
    </row>
    <row r="34758" spans="1:6" ht="15.75" x14ac:dyDescent="0.25">
      <c r="A34758" s="36" t="s">
        <v>6</v>
      </c>
      <c r="B34758" s="36" t="s">
        <v>176721</v>
      </c>
      <c r="C34758" s="37">
        <v>46084.614768518499</v>
      </c>
      <c r="D34758" s="37">
        <v>46086.582372685203</v>
      </c>
      <c r="E34758" s="38">
        <v>2</v>
      </c>
      <c r="F34758" s="39">
        <v>46082</v>
      </c>
    </row>
    <row r="34759" spans="1:6" ht="15.75" x14ac:dyDescent="0.25">
      <c r="A34759" s="36" t="s">
        <v>6</v>
      </c>
      <c r="B34759" s="36" t="s">
        <v>176722</v>
      </c>
      <c r="C34759" s="37">
        <v>46097.785312499997</v>
      </c>
      <c r="D34759" s="37">
        <v>46099.568136574097</v>
      </c>
      <c r="E34759" s="38">
        <v>2</v>
      </c>
      <c r="F34759" s="39">
        <v>46082</v>
      </c>
    </row>
    <row r="34760" spans="1:6" ht="15.75" x14ac:dyDescent="0.25">
      <c r="A34760" s="36" t="s">
        <v>6</v>
      </c>
      <c r="B34760" s="36" t="s">
        <v>176723</v>
      </c>
      <c r="C34760" s="37">
        <v>46078.599456018499</v>
      </c>
      <c r="D34760" s="37">
        <v>46099.406944444403</v>
      </c>
      <c r="E34760" s="38">
        <v>21</v>
      </c>
      <c r="F34760" s="39">
        <v>46082</v>
      </c>
    </row>
    <row r="34761" spans="1:6" ht="15.75" x14ac:dyDescent="0.25">
      <c r="A34761" s="36" t="s">
        <v>6</v>
      </c>
      <c r="B34761" s="36" t="s">
        <v>176724</v>
      </c>
      <c r="C34761" s="37">
        <v>46083.709166666697</v>
      </c>
      <c r="D34761" s="37">
        <v>46086.393807870401</v>
      </c>
      <c r="E34761" s="38">
        <v>3</v>
      </c>
      <c r="F34761" s="39">
        <v>46082</v>
      </c>
    </row>
    <row r="34762" spans="1:6" ht="15.75" x14ac:dyDescent="0.25">
      <c r="A34762" s="36" t="s">
        <v>6</v>
      </c>
      <c r="B34762" s="36" t="s">
        <v>176725</v>
      </c>
      <c r="C34762" s="37">
        <v>46083.747974537</v>
      </c>
      <c r="D34762" s="37">
        <v>46097.401689814797</v>
      </c>
      <c r="E34762" s="38">
        <v>14</v>
      </c>
      <c r="F34762" s="39">
        <v>46082</v>
      </c>
    </row>
    <row r="34763" spans="1:6" ht="15.75" x14ac:dyDescent="0.25">
      <c r="A34763" s="36" t="s">
        <v>6</v>
      </c>
      <c r="B34763" s="36" t="s">
        <v>176726</v>
      </c>
      <c r="C34763" s="37">
        <v>46080.580358796302</v>
      </c>
      <c r="D34763" s="37">
        <v>46087.446712962999</v>
      </c>
      <c r="E34763" s="38">
        <v>7</v>
      </c>
      <c r="F34763" s="39">
        <v>46082</v>
      </c>
    </row>
    <row r="34764" spans="1:6" ht="15.75" x14ac:dyDescent="0.25">
      <c r="A34764" s="36" t="s">
        <v>6</v>
      </c>
      <c r="B34764" s="36" t="s">
        <v>176727</v>
      </c>
      <c r="C34764" s="37">
        <v>46085.798958333296</v>
      </c>
      <c r="D34764" s="37">
        <v>46087.3839814815</v>
      </c>
      <c r="E34764" s="38">
        <v>2</v>
      </c>
      <c r="F34764" s="39">
        <v>46082</v>
      </c>
    </row>
    <row r="34765" spans="1:6" ht="15.75" x14ac:dyDescent="0.25">
      <c r="A34765" s="36" t="s">
        <v>6</v>
      </c>
      <c r="B34765" s="36" t="s">
        <v>176728</v>
      </c>
      <c r="C34765" s="37">
        <v>46094.688344907401</v>
      </c>
      <c r="D34765" s="37">
        <v>46097.678935185198</v>
      </c>
      <c r="E34765" s="38">
        <v>3</v>
      </c>
      <c r="F34765" s="39">
        <v>46082</v>
      </c>
    </row>
    <row r="34766" spans="1:6" ht="15.75" x14ac:dyDescent="0.25">
      <c r="A34766" s="36" t="s">
        <v>6</v>
      </c>
      <c r="B34766" s="36" t="s">
        <v>176729</v>
      </c>
      <c r="C34766" s="37">
        <v>46093.381435185198</v>
      </c>
      <c r="D34766" s="37">
        <v>46098.556331018503</v>
      </c>
      <c r="E34766" s="38">
        <v>5</v>
      </c>
      <c r="F34766" s="39">
        <v>46082</v>
      </c>
    </row>
    <row r="34767" spans="1:6" ht="15.75" x14ac:dyDescent="0.25">
      <c r="A34767" s="36" t="s">
        <v>6</v>
      </c>
      <c r="B34767" s="36" t="s">
        <v>176730</v>
      </c>
      <c r="C34767" s="37">
        <v>46093.731354166703</v>
      </c>
      <c r="D34767" s="37">
        <v>46097.4233564815</v>
      </c>
      <c r="E34767" s="38">
        <v>4</v>
      </c>
      <c r="F34767" s="39">
        <v>46082</v>
      </c>
    </row>
    <row r="34768" spans="1:6" ht="15.75" x14ac:dyDescent="0.25">
      <c r="A34768" s="36" t="s">
        <v>6</v>
      </c>
      <c r="B34768" s="36" t="s">
        <v>176731</v>
      </c>
      <c r="C34768" s="37">
        <v>46101.436249999999</v>
      </c>
      <c r="D34768" s="37">
        <v>46107.616886574098</v>
      </c>
      <c r="E34768" s="38">
        <v>6</v>
      </c>
      <c r="F34768" s="39">
        <v>46082</v>
      </c>
    </row>
    <row r="34769" spans="1:6" ht="15.75" x14ac:dyDescent="0.25">
      <c r="A34769" s="36" t="s">
        <v>6</v>
      </c>
      <c r="B34769" s="36" t="s">
        <v>176732</v>
      </c>
      <c r="C34769" s="37">
        <v>46093.681631944397</v>
      </c>
      <c r="D34769" s="37">
        <v>46098.426701388897</v>
      </c>
      <c r="E34769" s="38">
        <v>5</v>
      </c>
      <c r="F34769" s="39">
        <v>46082</v>
      </c>
    </row>
    <row r="34770" spans="1:6" ht="15.75" x14ac:dyDescent="0.25">
      <c r="A34770" s="36" t="s">
        <v>6</v>
      </c>
      <c r="B34770" s="36" t="s">
        <v>176733</v>
      </c>
      <c r="C34770" s="37">
        <v>46050.556851851798</v>
      </c>
      <c r="D34770" s="37">
        <v>46085.637442129599</v>
      </c>
      <c r="E34770" s="38">
        <v>35</v>
      </c>
      <c r="F34770" s="39">
        <v>46082</v>
      </c>
    </row>
    <row r="34771" spans="1:6" ht="15.75" x14ac:dyDescent="0.25">
      <c r="A34771" s="36" t="s">
        <v>6</v>
      </c>
      <c r="B34771" s="36" t="s">
        <v>176734</v>
      </c>
      <c r="C34771" s="37">
        <v>46093.485173611101</v>
      </c>
      <c r="D34771" s="37">
        <v>46099.387233796297</v>
      </c>
      <c r="E34771" s="38">
        <v>6</v>
      </c>
      <c r="F34771" s="39">
        <v>46082</v>
      </c>
    </row>
    <row r="34772" spans="1:6" ht="15.75" x14ac:dyDescent="0.25">
      <c r="A34772" s="36" t="s">
        <v>6</v>
      </c>
      <c r="B34772" s="36" t="s">
        <v>176735</v>
      </c>
      <c r="C34772" s="37">
        <v>46077.447395833296</v>
      </c>
      <c r="D34772" s="37">
        <v>46111.685092592597</v>
      </c>
      <c r="E34772" s="38">
        <v>34</v>
      </c>
      <c r="F34772" s="39">
        <v>46082</v>
      </c>
    </row>
    <row r="34773" spans="1:6" ht="15.75" x14ac:dyDescent="0.25">
      <c r="A34773" s="36" t="s">
        <v>6</v>
      </c>
      <c r="B34773" s="36" t="s">
        <v>176736</v>
      </c>
      <c r="C34773" s="37">
        <v>46083.497824074097</v>
      </c>
      <c r="D34773" s="37">
        <v>46085.443078703698</v>
      </c>
      <c r="E34773" s="38">
        <v>2</v>
      </c>
      <c r="F34773" s="39">
        <v>46082</v>
      </c>
    </row>
    <row r="34774" spans="1:6" ht="15.75" x14ac:dyDescent="0.25">
      <c r="A34774" s="36" t="s">
        <v>6</v>
      </c>
      <c r="B34774" s="36" t="s">
        <v>176737</v>
      </c>
      <c r="C34774" s="37">
        <v>46091.521620370397</v>
      </c>
      <c r="D34774" s="37">
        <v>46093.655300925901</v>
      </c>
      <c r="E34774" s="38">
        <v>2</v>
      </c>
      <c r="F34774" s="39">
        <v>46082</v>
      </c>
    </row>
    <row r="34775" spans="1:6" ht="15.75" x14ac:dyDescent="0.25">
      <c r="A34775" s="36" t="s">
        <v>6</v>
      </c>
      <c r="B34775" s="36" t="s">
        <v>176738</v>
      </c>
      <c r="C34775" s="37">
        <v>46084.654837962997</v>
      </c>
      <c r="D34775" s="37">
        <v>46086.393159722204</v>
      </c>
      <c r="E34775" s="38">
        <v>2</v>
      </c>
      <c r="F34775" s="39">
        <v>46082</v>
      </c>
    </row>
    <row r="34776" spans="1:6" ht="15.75" x14ac:dyDescent="0.25">
      <c r="A34776" s="36" t="s">
        <v>6</v>
      </c>
      <c r="B34776" s="36" t="s">
        <v>176739</v>
      </c>
      <c r="C34776" s="37">
        <v>46092.565995370402</v>
      </c>
      <c r="D34776" s="37">
        <v>46094.585115740701</v>
      </c>
      <c r="E34776" s="38">
        <v>2</v>
      </c>
      <c r="F34776" s="39">
        <v>46082</v>
      </c>
    </row>
    <row r="34777" spans="1:6" ht="15.75" x14ac:dyDescent="0.25">
      <c r="A34777" s="36" t="s">
        <v>6</v>
      </c>
      <c r="B34777" s="36" t="s">
        <v>176740</v>
      </c>
      <c r="C34777" s="37">
        <v>46094.589988425898</v>
      </c>
      <c r="D34777" s="37">
        <v>46098.3434837963</v>
      </c>
      <c r="E34777" s="38">
        <v>4</v>
      </c>
      <c r="F34777" s="39">
        <v>46082</v>
      </c>
    </row>
    <row r="34778" spans="1:6" ht="15.75" x14ac:dyDescent="0.25">
      <c r="A34778" s="36" t="s">
        <v>6</v>
      </c>
      <c r="B34778" s="36" t="s">
        <v>176741</v>
      </c>
      <c r="C34778" s="37">
        <v>46093.568124999998</v>
      </c>
      <c r="D34778" s="37">
        <v>46100.320902777799</v>
      </c>
      <c r="E34778" s="38">
        <v>7</v>
      </c>
      <c r="F34778" s="39">
        <v>46082</v>
      </c>
    </row>
    <row r="34779" spans="1:6" ht="15.75" x14ac:dyDescent="0.25">
      <c r="A34779" s="36" t="s">
        <v>6</v>
      </c>
      <c r="B34779" s="36" t="s">
        <v>176742</v>
      </c>
      <c r="C34779" s="37">
        <v>46093.586631944403</v>
      </c>
      <c r="D34779" s="37">
        <v>46097.455844907403</v>
      </c>
      <c r="E34779" s="38">
        <v>4</v>
      </c>
      <c r="F34779" s="39">
        <v>46082</v>
      </c>
    </row>
    <row r="34780" spans="1:6" ht="15.75" x14ac:dyDescent="0.25">
      <c r="A34780" s="36" t="s">
        <v>6</v>
      </c>
      <c r="B34780" s="36" t="s">
        <v>176743</v>
      </c>
      <c r="C34780" s="37">
        <v>46085.7834953704</v>
      </c>
      <c r="D34780" s="37">
        <v>46091.396527777797</v>
      </c>
      <c r="E34780" s="38">
        <v>6</v>
      </c>
      <c r="F34780" s="39">
        <v>46082</v>
      </c>
    </row>
    <row r="34781" spans="1:6" ht="15.75" x14ac:dyDescent="0.25">
      <c r="A34781" s="36" t="s">
        <v>6</v>
      </c>
      <c r="B34781" s="36" t="s">
        <v>176744</v>
      </c>
      <c r="C34781" s="37">
        <v>46105.565740740698</v>
      </c>
      <c r="D34781" s="37">
        <v>46111.653981481497</v>
      </c>
      <c r="E34781" s="38">
        <v>6</v>
      </c>
      <c r="F34781" s="39">
        <v>46082</v>
      </c>
    </row>
    <row r="34782" spans="1:6" ht="15.75" x14ac:dyDescent="0.25">
      <c r="A34782" s="36" t="s">
        <v>6</v>
      </c>
      <c r="B34782" s="36" t="s">
        <v>176745</v>
      </c>
      <c r="C34782" s="37">
        <v>46080.464259259301</v>
      </c>
      <c r="D34782" s="37">
        <v>46087.385914351798</v>
      </c>
      <c r="E34782" s="38">
        <v>7</v>
      </c>
      <c r="F34782" s="39">
        <v>46082</v>
      </c>
    </row>
    <row r="34783" spans="1:6" ht="15.75" x14ac:dyDescent="0.25">
      <c r="A34783" s="36" t="s">
        <v>6</v>
      </c>
      <c r="B34783" s="36" t="s">
        <v>176746</v>
      </c>
      <c r="C34783" s="37">
        <v>46097.694884259297</v>
      </c>
      <c r="D34783" s="37">
        <v>46107.3768865741</v>
      </c>
      <c r="E34783" s="38">
        <v>10</v>
      </c>
      <c r="F34783" s="39">
        <v>46082</v>
      </c>
    </row>
    <row r="34784" spans="1:6" ht="15.75" x14ac:dyDescent="0.25">
      <c r="A34784" s="36" t="s">
        <v>6</v>
      </c>
      <c r="B34784" s="36" t="s">
        <v>176747</v>
      </c>
      <c r="C34784" s="37">
        <v>46092.7441203704</v>
      </c>
      <c r="D34784" s="37">
        <v>46097.594317129602</v>
      </c>
      <c r="E34784" s="38">
        <v>5</v>
      </c>
      <c r="F34784" s="39">
        <v>46082</v>
      </c>
    </row>
    <row r="34785" spans="1:6" ht="15.75" x14ac:dyDescent="0.25">
      <c r="A34785" s="36" t="s">
        <v>6</v>
      </c>
      <c r="B34785" s="36" t="s">
        <v>176748</v>
      </c>
      <c r="C34785" s="37">
        <v>46080.693576388898</v>
      </c>
      <c r="D34785" s="37">
        <v>46085.390798611101</v>
      </c>
      <c r="E34785" s="38">
        <v>5</v>
      </c>
      <c r="F34785" s="39">
        <v>46082</v>
      </c>
    </row>
    <row r="34786" spans="1:6" ht="15.75" x14ac:dyDescent="0.25">
      <c r="A34786" s="36" t="s">
        <v>6</v>
      </c>
      <c r="B34786" s="36" t="s">
        <v>176749</v>
      </c>
      <c r="C34786" s="37">
        <v>46100.535567129598</v>
      </c>
      <c r="D34786" s="37">
        <v>46104.407581018502</v>
      </c>
      <c r="E34786" s="38">
        <v>4</v>
      </c>
      <c r="F34786" s="39">
        <v>46082</v>
      </c>
    </row>
    <row r="34787" spans="1:6" ht="15.75" x14ac:dyDescent="0.25">
      <c r="A34787" s="36" t="s">
        <v>6</v>
      </c>
      <c r="B34787" s="36" t="s">
        <v>176750</v>
      </c>
      <c r="C34787" s="37">
        <v>46099.691874999997</v>
      </c>
      <c r="D34787" s="37">
        <v>46104.4389814815</v>
      </c>
      <c r="E34787" s="38">
        <v>5</v>
      </c>
      <c r="F34787" s="39">
        <v>46082</v>
      </c>
    </row>
    <row r="34788" spans="1:6" ht="15.75" x14ac:dyDescent="0.25">
      <c r="A34788" s="36" t="s">
        <v>6</v>
      </c>
      <c r="B34788" s="36" t="s">
        <v>176751</v>
      </c>
      <c r="C34788" s="37">
        <v>46090.490196759303</v>
      </c>
      <c r="D34788" s="37">
        <v>46090.653275463003</v>
      </c>
      <c r="E34788" s="38">
        <v>0</v>
      </c>
      <c r="F34788" s="39">
        <v>46082</v>
      </c>
    </row>
    <row r="34789" spans="1:6" ht="15.75" x14ac:dyDescent="0.25">
      <c r="A34789" s="36" t="s">
        <v>6</v>
      </c>
      <c r="B34789" s="36" t="s">
        <v>176752</v>
      </c>
      <c r="C34789" s="37">
        <v>46083.632118055597</v>
      </c>
      <c r="D34789" s="37">
        <v>46106.637789351902</v>
      </c>
      <c r="E34789" s="38">
        <v>23</v>
      </c>
      <c r="F34789" s="39">
        <v>46082</v>
      </c>
    </row>
    <row r="34790" spans="1:6" ht="15.75" x14ac:dyDescent="0.25">
      <c r="A34790" s="36" t="s">
        <v>6</v>
      </c>
      <c r="B34790" s="36" t="s">
        <v>176753</v>
      </c>
      <c r="C34790" s="37">
        <v>46101.407719907402</v>
      </c>
      <c r="D34790" s="37">
        <v>46106.476377314801</v>
      </c>
      <c r="E34790" s="38">
        <v>5</v>
      </c>
      <c r="F34790" s="39">
        <v>46082</v>
      </c>
    </row>
    <row r="34791" spans="1:6" ht="15.75" x14ac:dyDescent="0.25">
      <c r="A34791" s="36" t="s">
        <v>6</v>
      </c>
      <c r="B34791" s="36" t="s">
        <v>176754</v>
      </c>
      <c r="C34791" s="37">
        <v>46079.480138888903</v>
      </c>
      <c r="D34791" s="37">
        <v>46085.645717592597</v>
      </c>
      <c r="E34791" s="38">
        <v>6</v>
      </c>
      <c r="F34791" s="39">
        <v>46082</v>
      </c>
    </row>
    <row r="34792" spans="1:6" ht="15.75" x14ac:dyDescent="0.25">
      <c r="A34792" s="36" t="s">
        <v>6</v>
      </c>
      <c r="B34792" s="36" t="s">
        <v>176755</v>
      </c>
      <c r="C34792" s="37">
        <v>46091.535300925898</v>
      </c>
      <c r="D34792" s="37">
        <v>46093.683483796303</v>
      </c>
      <c r="E34792" s="38">
        <v>2</v>
      </c>
      <c r="F34792" s="39">
        <v>46082</v>
      </c>
    </row>
    <row r="34793" spans="1:6" ht="15.75" x14ac:dyDescent="0.25">
      <c r="A34793" s="36" t="s">
        <v>6</v>
      </c>
      <c r="B34793" s="36" t="s">
        <v>172795</v>
      </c>
      <c r="C34793" s="37">
        <v>46066.424849536997</v>
      </c>
      <c r="D34793" s="37">
        <v>46111.676006944399</v>
      </c>
      <c r="E34793" s="38">
        <v>45</v>
      </c>
      <c r="F34793" s="39">
        <v>46082</v>
      </c>
    </row>
    <row r="34794" spans="1:6" ht="15.75" x14ac:dyDescent="0.25">
      <c r="A34794" s="36" t="s">
        <v>6</v>
      </c>
      <c r="B34794" s="36" t="s">
        <v>176756</v>
      </c>
      <c r="C34794" s="37">
        <v>46093.763113425899</v>
      </c>
      <c r="D34794" s="37">
        <v>46098.344027777799</v>
      </c>
      <c r="E34794" s="38">
        <v>5</v>
      </c>
      <c r="F34794" s="39">
        <v>46082</v>
      </c>
    </row>
    <row r="34795" spans="1:6" ht="15.75" x14ac:dyDescent="0.25">
      <c r="A34795" s="36" t="s">
        <v>6</v>
      </c>
      <c r="B34795" s="36" t="s">
        <v>176757</v>
      </c>
      <c r="C34795" s="37">
        <v>46099.6877662037</v>
      </c>
      <c r="D34795" s="37">
        <v>46101.610532407401</v>
      </c>
      <c r="E34795" s="38">
        <v>2</v>
      </c>
      <c r="F34795" s="39">
        <v>46082</v>
      </c>
    </row>
    <row r="34796" spans="1:6" ht="15.75" x14ac:dyDescent="0.25">
      <c r="A34796" s="36" t="s">
        <v>6</v>
      </c>
      <c r="B34796" s="36" t="s">
        <v>176758</v>
      </c>
      <c r="C34796" s="37">
        <v>46100.4972569444</v>
      </c>
      <c r="D34796" s="37">
        <v>46104.579988425903</v>
      </c>
      <c r="E34796" s="38">
        <v>4</v>
      </c>
      <c r="F34796" s="39">
        <v>46082</v>
      </c>
    </row>
    <row r="34797" spans="1:6" ht="15.75" x14ac:dyDescent="0.25">
      <c r="A34797" s="36" t="s">
        <v>6</v>
      </c>
      <c r="B34797" s="36" t="s">
        <v>176759</v>
      </c>
      <c r="C34797" s="37">
        <v>46093.725219907399</v>
      </c>
      <c r="D34797" s="37">
        <v>46098.334652777798</v>
      </c>
      <c r="E34797" s="38">
        <v>5</v>
      </c>
      <c r="F34797" s="39">
        <v>46082</v>
      </c>
    </row>
    <row r="34798" spans="1:6" ht="15.75" x14ac:dyDescent="0.25">
      <c r="A34798" s="36" t="s">
        <v>6</v>
      </c>
      <c r="B34798" s="36" t="s">
        <v>176760</v>
      </c>
      <c r="C34798" s="37">
        <v>46081.931828703702</v>
      </c>
      <c r="D34798" s="37">
        <v>46085.381932870398</v>
      </c>
      <c r="E34798" s="38">
        <v>3</v>
      </c>
      <c r="F34798" s="39">
        <v>46082</v>
      </c>
    </row>
    <row r="34799" spans="1:6" ht="15.75" x14ac:dyDescent="0.25">
      <c r="A34799" s="36" t="s">
        <v>6</v>
      </c>
      <c r="B34799" s="36" t="s">
        <v>176761</v>
      </c>
      <c r="C34799" s="37">
        <v>46080.562824074099</v>
      </c>
      <c r="D34799" s="37">
        <v>46084.675370370402</v>
      </c>
      <c r="E34799" s="38">
        <v>4</v>
      </c>
      <c r="F34799" s="39">
        <v>46082</v>
      </c>
    </row>
    <row r="34800" spans="1:6" ht="15.75" x14ac:dyDescent="0.25">
      <c r="A34800" s="36" t="s">
        <v>6</v>
      </c>
      <c r="B34800" s="36" t="s">
        <v>176762</v>
      </c>
      <c r="C34800" s="37">
        <v>46094.622141203698</v>
      </c>
      <c r="D34800" s="37">
        <v>46101.537037037</v>
      </c>
      <c r="E34800" s="38">
        <v>7</v>
      </c>
      <c r="F34800" s="39">
        <v>46082</v>
      </c>
    </row>
    <row r="34801" spans="1:6" ht="15.75" x14ac:dyDescent="0.25">
      <c r="A34801" s="36" t="s">
        <v>6</v>
      </c>
      <c r="B34801" s="36" t="s">
        <v>176763</v>
      </c>
      <c r="C34801" s="37">
        <v>46092.438090277799</v>
      </c>
      <c r="D34801" s="37">
        <v>46094.404756944401</v>
      </c>
      <c r="E34801" s="38">
        <v>2</v>
      </c>
      <c r="F34801" s="39">
        <v>46082</v>
      </c>
    </row>
    <row r="34802" spans="1:6" ht="15.75" x14ac:dyDescent="0.25">
      <c r="A34802" s="36" t="s">
        <v>6</v>
      </c>
      <c r="B34802" s="36" t="s">
        <v>176764</v>
      </c>
      <c r="C34802" s="37">
        <v>46056.472673611097</v>
      </c>
      <c r="D34802" s="37">
        <v>46092.546956018501</v>
      </c>
      <c r="E34802" s="38">
        <v>36</v>
      </c>
      <c r="F34802" s="39">
        <v>46082</v>
      </c>
    </row>
    <row r="34803" spans="1:6" ht="15.75" x14ac:dyDescent="0.25">
      <c r="A34803" s="36" t="s">
        <v>6</v>
      </c>
      <c r="B34803" s="36" t="s">
        <v>176765</v>
      </c>
      <c r="C34803" s="37">
        <v>46099.3300578704</v>
      </c>
      <c r="D34803" s="37">
        <v>46100.443206018499</v>
      </c>
      <c r="E34803" s="38">
        <v>1</v>
      </c>
      <c r="F34803" s="39">
        <v>46082</v>
      </c>
    </row>
    <row r="34804" spans="1:6" ht="15.75" x14ac:dyDescent="0.25">
      <c r="A34804" s="36" t="s">
        <v>6</v>
      </c>
      <c r="B34804" s="36" t="s">
        <v>176766</v>
      </c>
      <c r="C34804" s="37">
        <v>46079.525173611102</v>
      </c>
      <c r="D34804" s="37">
        <v>46084.468877314801</v>
      </c>
      <c r="E34804" s="38">
        <v>5</v>
      </c>
      <c r="F34804" s="39">
        <v>46082</v>
      </c>
    </row>
    <row r="34805" spans="1:6" ht="15.75" x14ac:dyDescent="0.25">
      <c r="A34805" s="36" t="s">
        <v>6</v>
      </c>
      <c r="B34805" s="36" t="s">
        <v>176767</v>
      </c>
      <c r="C34805" s="37">
        <v>46078.425405092603</v>
      </c>
      <c r="D34805" s="37">
        <v>46083.428344907399</v>
      </c>
      <c r="E34805" s="38">
        <v>5</v>
      </c>
      <c r="F34805" s="39">
        <v>46082</v>
      </c>
    </row>
    <row r="34806" spans="1:6" ht="15.75" x14ac:dyDescent="0.25">
      <c r="A34806" s="36" t="s">
        <v>6</v>
      </c>
      <c r="B34806" s="36" t="s">
        <v>176768</v>
      </c>
      <c r="C34806" s="37">
        <v>46083.454085648104</v>
      </c>
      <c r="D34806" s="37">
        <v>46085.598391203697</v>
      </c>
      <c r="E34806" s="38">
        <v>2</v>
      </c>
      <c r="F34806" s="39">
        <v>46082</v>
      </c>
    </row>
    <row r="34807" spans="1:6" ht="15.75" x14ac:dyDescent="0.25">
      <c r="A34807" s="36" t="s">
        <v>6</v>
      </c>
      <c r="B34807" s="36" t="s">
        <v>176769</v>
      </c>
      <c r="C34807" s="37">
        <v>46087.629594907397</v>
      </c>
      <c r="D34807" s="37">
        <v>46111.546192129601</v>
      </c>
      <c r="E34807" s="38">
        <v>24</v>
      </c>
      <c r="F34807" s="39">
        <v>46082</v>
      </c>
    </row>
    <row r="34808" spans="1:6" ht="15.75" x14ac:dyDescent="0.25">
      <c r="A34808" s="36" t="s">
        <v>6</v>
      </c>
      <c r="B34808" s="36" t="s">
        <v>176770</v>
      </c>
      <c r="C34808" s="37">
        <v>46090.343136574098</v>
      </c>
      <c r="D34808" s="37">
        <v>46092.5317013889</v>
      </c>
      <c r="E34808" s="38">
        <v>2</v>
      </c>
      <c r="F34808" s="39">
        <v>46082</v>
      </c>
    </row>
    <row r="34809" spans="1:6" ht="15.75" x14ac:dyDescent="0.25">
      <c r="A34809" s="36" t="s">
        <v>6</v>
      </c>
      <c r="B34809" s="36" t="s">
        <v>176771</v>
      </c>
      <c r="C34809" s="37">
        <v>46043.661724537</v>
      </c>
      <c r="D34809" s="37">
        <v>46100.710289351897</v>
      </c>
      <c r="E34809" s="38">
        <v>57</v>
      </c>
      <c r="F34809" s="39">
        <v>46082</v>
      </c>
    </row>
    <row r="34810" spans="1:6" ht="15.75" x14ac:dyDescent="0.25">
      <c r="A34810" s="36" t="s">
        <v>6</v>
      </c>
      <c r="B34810" s="36" t="s">
        <v>176772</v>
      </c>
      <c r="C34810" s="37">
        <v>46083.440451388902</v>
      </c>
      <c r="D34810" s="37">
        <v>46092.536284722199</v>
      </c>
      <c r="E34810" s="38">
        <v>9</v>
      </c>
      <c r="F34810" s="39">
        <v>46082</v>
      </c>
    </row>
    <row r="34811" spans="1:6" ht="15.75" x14ac:dyDescent="0.25">
      <c r="A34811" s="36" t="s">
        <v>6</v>
      </c>
      <c r="B34811" s="36" t="s">
        <v>176773</v>
      </c>
      <c r="C34811" s="37">
        <v>46098.478506944397</v>
      </c>
      <c r="D34811" s="37">
        <v>46101.350520833301</v>
      </c>
      <c r="E34811" s="38">
        <v>3</v>
      </c>
      <c r="F34811" s="39">
        <v>46082</v>
      </c>
    </row>
    <row r="34812" spans="1:6" ht="15.75" x14ac:dyDescent="0.25">
      <c r="A34812" s="36" t="s">
        <v>6</v>
      </c>
      <c r="B34812" s="36" t="s">
        <v>176774</v>
      </c>
      <c r="C34812" s="37">
        <v>46083.504328703697</v>
      </c>
      <c r="D34812" s="37">
        <v>46085.566122685203</v>
      </c>
      <c r="E34812" s="38">
        <v>2</v>
      </c>
      <c r="F34812" s="39">
        <v>46082</v>
      </c>
    </row>
    <row r="34813" spans="1:6" ht="15.75" x14ac:dyDescent="0.25">
      <c r="A34813" s="36" t="s">
        <v>6</v>
      </c>
      <c r="B34813" s="36" t="s">
        <v>176775</v>
      </c>
      <c r="C34813" s="37">
        <v>46087.581956018497</v>
      </c>
      <c r="D34813" s="37">
        <v>46098.428449074097</v>
      </c>
      <c r="E34813" s="38">
        <v>11</v>
      </c>
      <c r="F34813" s="39">
        <v>46082</v>
      </c>
    </row>
    <row r="34814" spans="1:6" ht="15.75" x14ac:dyDescent="0.25">
      <c r="A34814" s="36" t="s">
        <v>6</v>
      </c>
      <c r="B34814" s="36" t="s">
        <v>176776</v>
      </c>
      <c r="C34814" s="37">
        <v>46092.736099537004</v>
      </c>
      <c r="D34814" s="37">
        <v>46107.461527777799</v>
      </c>
      <c r="E34814" s="38">
        <v>15</v>
      </c>
      <c r="F34814" s="39">
        <v>46082</v>
      </c>
    </row>
    <row r="34815" spans="1:6" ht="15.75" x14ac:dyDescent="0.25">
      <c r="A34815" s="36" t="s">
        <v>6</v>
      </c>
      <c r="B34815" s="36" t="s">
        <v>176777</v>
      </c>
      <c r="C34815" s="37">
        <v>46105.389224537001</v>
      </c>
      <c r="D34815" s="37">
        <v>46112.322025463</v>
      </c>
      <c r="E34815" s="38">
        <v>7</v>
      </c>
      <c r="F34815" s="39">
        <v>46082</v>
      </c>
    </row>
    <row r="34816" spans="1:6" ht="15.75" x14ac:dyDescent="0.25">
      <c r="A34816" s="36" t="s">
        <v>6</v>
      </c>
      <c r="B34816" s="36" t="s">
        <v>176778</v>
      </c>
      <c r="C34816" s="37">
        <v>46107.450335648202</v>
      </c>
      <c r="D34816" s="37">
        <v>46112.461898148104</v>
      </c>
      <c r="E34816" s="38">
        <v>5</v>
      </c>
      <c r="F34816" s="39">
        <v>46082</v>
      </c>
    </row>
    <row r="34817" spans="1:6" ht="15.75" x14ac:dyDescent="0.25">
      <c r="A34817" s="36" t="s">
        <v>6</v>
      </c>
      <c r="B34817" s="36" t="s">
        <v>176779</v>
      </c>
      <c r="C34817" s="37">
        <v>46097.454710648097</v>
      </c>
      <c r="D34817" s="37">
        <v>46099.413831018501</v>
      </c>
      <c r="E34817" s="38">
        <v>2</v>
      </c>
      <c r="F34817" s="39">
        <v>46082</v>
      </c>
    </row>
    <row r="34818" spans="1:6" ht="15.75" x14ac:dyDescent="0.25">
      <c r="A34818" s="36" t="s">
        <v>6</v>
      </c>
      <c r="B34818" s="36" t="s">
        <v>176780</v>
      </c>
      <c r="C34818" s="37">
        <v>46051.417777777802</v>
      </c>
      <c r="D34818" s="37">
        <v>46098.633460648103</v>
      </c>
      <c r="E34818" s="38">
        <v>47</v>
      </c>
      <c r="F34818" s="39">
        <v>46082</v>
      </c>
    </row>
    <row r="34819" spans="1:6" ht="15.75" x14ac:dyDescent="0.25">
      <c r="A34819" s="36" t="s">
        <v>6</v>
      </c>
      <c r="B34819" s="36" t="s">
        <v>176781</v>
      </c>
      <c r="C34819" s="37">
        <v>46105.221203703702</v>
      </c>
      <c r="D34819" s="37">
        <v>46107.428819444402</v>
      </c>
      <c r="E34819" s="38">
        <v>2</v>
      </c>
      <c r="F34819" s="39">
        <v>46082</v>
      </c>
    </row>
    <row r="34820" spans="1:6" ht="15.75" x14ac:dyDescent="0.25">
      <c r="A34820" s="36" t="s">
        <v>6</v>
      </c>
      <c r="B34820" s="36" t="s">
        <v>176782</v>
      </c>
      <c r="C34820" s="37">
        <v>46079.389479166697</v>
      </c>
      <c r="D34820" s="37">
        <v>46084.548287037003</v>
      </c>
      <c r="E34820" s="38">
        <v>5</v>
      </c>
      <c r="F34820" s="39">
        <v>46082</v>
      </c>
    </row>
    <row r="34821" spans="1:6" ht="15.75" x14ac:dyDescent="0.25">
      <c r="A34821" s="36" t="s">
        <v>6</v>
      </c>
      <c r="B34821" s="36" t="s">
        <v>176783</v>
      </c>
      <c r="C34821" s="37">
        <v>46043.380937499998</v>
      </c>
      <c r="D34821" s="37">
        <v>46098.372662037</v>
      </c>
      <c r="E34821" s="38">
        <v>55</v>
      </c>
      <c r="F34821" s="39">
        <v>46082</v>
      </c>
    </row>
    <row r="34822" spans="1:6" ht="15.75" x14ac:dyDescent="0.25">
      <c r="A34822" s="36" t="s">
        <v>6</v>
      </c>
      <c r="B34822" s="36" t="s">
        <v>176784</v>
      </c>
      <c r="C34822" s="37">
        <v>46071.370196759301</v>
      </c>
      <c r="D34822" s="37">
        <v>46087.366817129601</v>
      </c>
      <c r="E34822" s="38">
        <v>16</v>
      </c>
      <c r="F34822" s="39">
        <v>46082</v>
      </c>
    </row>
    <row r="34823" spans="1:6" ht="15.75" x14ac:dyDescent="0.25">
      <c r="A34823" s="36" t="s">
        <v>6</v>
      </c>
      <c r="B34823" s="36" t="s">
        <v>176785</v>
      </c>
      <c r="C34823" s="37">
        <v>46090.791458333297</v>
      </c>
      <c r="D34823" s="37">
        <v>46092.575775463003</v>
      </c>
      <c r="E34823" s="38">
        <v>2</v>
      </c>
      <c r="F34823" s="39">
        <v>46082</v>
      </c>
    </row>
    <row r="34824" spans="1:6" ht="15.75" x14ac:dyDescent="0.25">
      <c r="A34824" s="36" t="s">
        <v>6</v>
      </c>
      <c r="B34824" s="36" t="s">
        <v>176786</v>
      </c>
      <c r="C34824" s="37">
        <v>46084.644583333298</v>
      </c>
      <c r="D34824" s="37">
        <v>46090.674398148098</v>
      </c>
      <c r="E34824" s="38">
        <v>6</v>
      </c>
      <c r="F34824" s="39">
        <v>46082</v>
      </c>
    </row>
    <row r="34825" spans="1:6" ht="15.75" x14ac:dyDescent="0.25">
      <c r="A34825" s="36" t="s">
        <v>6</v>
      </c>
      <c r="B34825" s="36" t="s">
        <v>176787</v>
      </c>
      <c r="C34825" s="37">
        <v>46083.532314814802</v>
      </c>
      <c r="D34825" s="37">
        <v>46086.449479166702</v>
      </c>
      <c r="E34825" s="38">
        <v>3</v>
      </c>
      <c r="F34825" s="39">
        <v>46082</v>
      </c>
    </row>
    <row r="34826" spans="1:6" ht="15.75" x14ac:dyDescent="0.25">
      <c r="A34826" s="36" t="s">
        <v>6</v>
      </c>
      <c r="B34826" s="36" t="s">
        <v>176788</v>
      </c>
      <c r="C34826" s="37">
        <v>46079.750439814801</v>
      </c>
      <c r="D34826" s="37">
        <v>46094.426886574103</v>
      </c>
      <c r="E34826" s="38">
        <v>15</v>
      </c>
      <c r="F34826" s="39">
        <v>46082</v>
      </c>
    </row>
    <row r="34827" spans="1:6" ht="15.75" x14ac:dyDescent="0.25">
      <c r="A34827" s="36" t="s">
        <v>6</v>
      </c>
      <c r="B34827" s="36" t="s">
        <v>176789</v>
      </c>
      <c r="C34827" s="37">
        <v>46093.6071296296</v>
      </c>
      <c r="D34827" s="37">
        <v>46097.581273148098</v>
      </c>
      <c r="E34827" s="38">
        <v>4</v>
      </c>
      <c r="F34827" s="39">
        <v>46082</v>
      </c>
    </row>
    <row r="34828" spans="1:6" ht="15.75" x14ac:dyDescent="0.25">
      <c r="A34828" s="36" t="s">
        <v>6</v>
      </c>
      <c r="B34828" s="36" t="s">
        <v>176790</v>
      </c>
      <c r="C34828" s="37">
        <v>46085.395671296297</v>
      </c>
      <c r="D34828" s="37">
        <v>46090.395104166702</v>
      </c>
      <c r="E34828" s="38">
        <v>5</v>
      </c>
      <c r="F34828" s="39">
        <v>46082</v>
      </c>
    </row>
    <row r="34829" spans="1:6" ht="15.75" x14ac:dyDescent="0.25">
      <c r="A34829" s="36" t="s">
        <v>6</v>
      </c>
      <c r="B34829" s="36" t="s">
        <v>176791</v>
      </c>
      <c r="C34829" s="37">
        <v>46085.723009259302</v>
      </c>
      <c r="D34829" s="37">
        <v>46090.614664351902</v>
      </c>
      <c r="E34829" s="38">
        <v>5</v>
      </c>
      <c r="F34829" s="39">
        <v>46082</v>
      </c>
    </row>
    <row r="34830" spans="1:6" ht="15.75" x14ac:dyDescent="0.25">
      <c r="A34830" s="36" t="s">
        <v>6</v>
      </c>
      <c r="B34830" s="36" t="s">
        <v>176792</v>
      </c>
      <c r="C34830" s="37">
        <v>46083.595462963</v>
      </c>
      <c r="D34830" s="37">
        <v>46090.622060185196</v>
      </c>
      <c r="E34830" s="38">
        <v>7</v>
      </c>
      <c r="F34830" s="39">
        <v>46082</v>
      </c>
    </row>
    <row r="34831" spans="1:6" ht="15.75" x14ac:dyDescent="0.25">
      <c r="A34831" s="36" t="s">
        <v>6</v>
      </c>
      <c r="B34831" s="36" t="s">
        <v>176793</v>
      </c>
      <c r="C34831" s="37">
        <v>46091.596273148098</v>
      </c>
      <c r="D34831" s="37">
        <v>46093.641307870399</v>
      </c>
      <c r="E34831" s="38">
        <v>2</v>
      </c>
      <c r="F34831" s="39">
        <v>46082</v>
      </c>
    </row>
    <row r="34832" spans="1:6" ht="15.75" x14ac:dyDescent="0.25">
      <c r="A34832" s="36" t="s">
        <v>6</v>
      </c>
      <c r="B34832" s="36" t="s">
        <v>176794</v>
      </c>
      <c r="C34832" s="37">
        <v>46057.624432870398</v>
      </c>
      <c r="D34832" s="37">
        <v>46111.361006944397</v>
      </c>
      <c r="E34832" s="38">
        <v>54</v>
      </c>
      <c r="F34832" s="39">
        <v>46082</v>
      </c>
    </row>
    <row r="34833" spans="1:6" ht="15.75" x14ac:dyDescent="0.25">
      <c r="A34833" s="36" t="s">
        <v>6</v>
      </c>
      <c r="B34833" s="36" t="s">
        <v>176795</v>
      </c>
      <c r="C34833" s="37">
        <v>46077.628275463001</v>
      </c>
      <c r="D34833" s="37">
        <v>46098.634907407402</v>
      </c>
      <c r="E34833" s="38">
        <v>21</v>
      </c>
      <c r="F34833" s="39">
        <v>46082</v>
      </c>
    </row>
    <row r="34834" spans="1:6" ht="15.75" x14ac:dyDescent="0.25">
      <c r="A34834" s="36" t="s">
        <v>6</v>
      </c>
      <c r="B34834" s="36" t="s">
        <v>176796</v>
      </c>
      <c r="C34834" s="37">
        <v>46092.559166666702</v>
      </c>
      <c r="D34834" s="37">
        <v>46097.595520833303</v>
      </c>
      <c r="E34834" s="38">
        <v>5</v>
      </c>
      <c r="F34834" s="39">
        <v>46082</v>
      </c>
    </row>
    <row r="34835" spans="1:6" ht="15.75" x14ac:dyDescent="0.25">
      <c r="A34835" s="36" t="s">
        <v>6</v>
      </c>
      <c r="B34835" s="36" t="s">
        <v>176797</v>
      </c>
      <c r="C34835" s="37">
        <v>46085.714780092603</v>
      </c>
      <c r="D34835" s="37">
        <v>46090.342719907399</v>
      </c>
      <c r="E34835" s="38">
        <v>5</v>
      </c>
      <c r="F34835" s="39">
        <v>46082</v>
      </c>
    </row>
    <row r="34836" spans="1:6" ht="15.75" x14ac:dyDescent="0.25">
      <c r="A34836" s="36" t="s">
        <v>6</v>
      </c>
      <c r="B34836" s="36" t="s">
        <v>176798</v>
      </c>
      <c r="C34836" s="37">
        <v>46048.671134259297</v>
      </c>
      <c r="D34836" s="37">
        <v>46093.5988657407</v>
      </c>
      <c r="E34836" s="38">
        <v>45</v>
      </c>
      <c r="F34836" s="39">
        <v>46082</v>
      </c>
    </row>
    <row r="34837" spans="1:6" ht="15.75" x14ac:dyDescent="0.25">
      <c r="A34837" s="36" t="s">
        <v>6</v>
      </c>
      <c r="B34837" s="36" t="s">
        <v>176799</v>
      </c>
      <c r="C34837" s="37">
        <v>46101.780497685198</v>
      </c>
      <c r="D34837" s="37">
        <v>46106.554050925901</v>
      </c>
      <c r="E34837" s="38">
        <v>5</v>
      </c>
      <c r="F34837" s="39">
        <v>46082</v>
      </c>
    </row>
    <row r="34838" spans="1:6" ht="15.75" x14ac:dyDescent="0.25">
      <c r="A34838" s="36" t="s">
        <v>6</v>
      </c>
      <c r="B34838" s="36" t="s">
        <v>176800</v>
      </c>
      <c r="C34838" s="37">
        <v>46083.610243055598</v>
      </c>
      <c r="D34838" s="37">
        <v>46087.423726851899</v>
      </c>
      <c r="E34838" s="38">
        <v>4</v>
      </c>
      <c r="F34838" s="39">
        <v>46082</v>
      </c>
    </row>
    <row r="34839" spans="1:6" ht="15.75" x14ac:dyDescent="0.25">
      <c r="A34839" s="36" t="s">
        <v>6</v>
      </c>
      <c r="B34839" s="36" t="s">
        <v>176801</v>
      </c>
      <c r="C34839" s="37">
        <v>46093.392835648097</v>
      </c>
      <c r="D34839" s="37">
        <v>46107.3897685185</v>
      </c>
      <c r="E34839" s="38">
        <v>14</v>
      </c>
      <c r="F34839" s="39">
        <v>46082</v>
      </c>
    </row>
    <row r="34840" spans="1:6" ht="15.75" x14ac:dyDescent="0.25">
      <c r="A34840" s="36" t="s">
        <v>6</v>
      </c>
      <c r="B34840" s="36" t="s">
        <v>176802</v>
      </c>
      <c r="C34840" s="37">
        <v>46101.707569444399</v>
      </c>
      <c r="D34840" s="37">
        <v>46106.538483796299</v>
      </c>
      <c r="E34840" s="38">
        <v>5</v>
      </c>
      <c r="F34840" s="39">
        <v>46082</v>
      </c>
    </row>
    <row r="34841" spans="1:6" ht="15.75" x14ac:dyDescent="0.25">
      <c r="A34841" s="36" t="s">
        <v>6</v>
      </c>
      <c r="B34841" s="36" t="s">
        <v>176803</v>
      </c>
      <c r="C34841" s="37">
        <v>46086.619502314803</v>
      </c>
      <c r="D34841" s="37">
        <v>46087.572627314803</v>
      </c>
      <c r="E34841" s="38">
        <v>1</v>
      </c>
      <c r="F34841" s="39">
        <v>46082</v>
      </c>
    </row>
    <row r="34842" spans="1:6" ht="15.75" x14ac:dyDescent="0.25">
      <c r="A34842" s="36" t="s">
        <v>6</v>
      </c>
      <c r="B34842" s="36" t="s">
        <v>176804</v>
      </c>
      <c r="C34842" s="37">
        <v>46104.361898148098</v>
      </c>
      <c r="D34842" s="37">
        <v>46108.383645833303</v>
      </c>
      <c r="E34842" s="38">
        <v>4</v>
      </c>
      <c r="F34842" s="39">
        <v>46082</v>
      </c>
    </row>
    <row r="34843" spans="1:6" ht="15.75" x14ac:dyDescent="0.25">
      <c r="A34843" s="36" t="s">
        <v>6</v>
      </c>
      <c r="B34843" s="36" t="s">
        <v>176805</v>
      </c>
      <c r="C34843" s="37">
        <v>46091.648240740702</v>
      </c>
      <c r="D34843" s="37">
        <v>46093.426435185203</v>
      </c>
      <c r="E34843" s="38">
        <v>2</v>
      </c>
      <c r="F34843" s="39">
        <v>46082</v>
      </c>
    </row>
    <row r="34844" spans="1:6" ht="15.75" x14ac:dyDescent="0.25">
      <c r="A34844" s="36" t="s">
        <v>6</v>
      </c>
      <c r="B34844" s="36" t="s">
        <v>176806</v>
      </c>
      <c r="C34844" s="37">
        <v>46041.651030092602</v>
      </c>
      <c r="D34844" s="37">
        <v>46104.573738425897</v>
      </c>
      <c r="E34844" s="38">
        <v>63</v>
      </c>
      <c r="F34844" s="39">
        <v>46082</v>
      </c>
    </row>
    <row r="34845" spans="1:6" ht="15.75" x14ac:dyDescent="0.25">
      <c r="A34845" s="36" t="s">
        <v>6</v>
      </c>
      <c r="B34845" s="36" t="s">
        <v>176807</v>
      </c>
      <c r="C34845" s="37">
        <v>46099.393217592602</v>
      </c>
      <c r="D34845" s="37">
        <v>46104.403495370403</v>
      </c>
      <c r="E34845" s="38">
        <v>5</v>
      </c>
      <c r="F34845" s="39">
        <v>46082</v>
      </c>
    </row>
    <row r="34846" spans="1:6" ht="15.75" x14ac:dyDescent="0.25">
      <c r="A34846" s="36" t="s">
        <v>6</v>
      </c>
      <c r="B34846" s="36" t="s">
        <v>176808</v>
      </c>
      <c r="C34846" s="37">
        <v>46085.4145138889</v>
      </c>
      <c r="D34846" s="37">
        <v>46090.560648148101</v>
      </c>
      <c r="E34846" s="38">
        <v>5</v>
      </c>
      <c r="F34846" s="39">
        <v>46082</v>
      </c>
    </row>
    <row r="34847" spans="1:6" ht="15.75" x14ac:dyDescent="0.25">
      <c r="A34847" s="36" t="s">
        <v>6</v>
      </c>
      <c r="B34847" s="36" t="s">
        <v>176809</v>
      </c>
      <c r="C34847" s="37">
        <v>46044.586180555598</v>
      </c>
      <c r="D34847" s="37">
        <v>46093.465636574103</v>
      </c>
      <c r="E34847" s="38">
        <v>49</v>
      </c>
      <c r="F34847" s="39">
        <v>46082</v>
      </c>
    </row>
    <row r="34848" spans="1:6" ht="15.75" x14ac:dyDescent="0.25">
      <c r="A34848" s="36" t="s">
        <v>6</v>
      </c>
      <c r="B34848" s="36" t="s">
        <v>176810</v>
      </c>
      <c r="C34848" s="37">
        <v>46073.703182870398</v>
      </c>
      <c r="D34848" s="37">
        <v>46086.674652777801</v>
      </c>
      <c r="E34848" s="38">
        <v>13</v>
      </c>
      <c r="F34848" s="39">
        <v>46082</v>
      </c>
    </row>
    <row r="34849" spans="1:6" ht="15.75" x14ac:dyDescent="0.25">
      <c r="A34849" s="36" t="s">
        <v>6</v>
      </c>
      <c r="B34849" s="36" t="s">
        <v>176811</v>
      </c>
      <c r="C34849" s="37">
        <v>46079.668252314797</v>
      </c>
      <c r="D34849" s="37">
        <v>46086.390011574098</v>
      </c>
      <c r="E34849" s="38">
        <v>7</v>
      </c>
      <c r="F34849" s="39">
        <v>46082</v>
      </c>
    </row>
    <row r="34850" spans="1:6" ht="15.75" x14ac:dyDescent="0.25">
      <c r="A34850" s="36" t="s">
        <v>6</v>
      </c>
      <c r="B34850" s="36" t="s">
        <v>176812</v>
      </c>
      <c r="C34850" s="37">
        <v>46106.410104166702</v>
      </c>
      <c r="D34850" s="37">
        <v>46111.432986111096</v>
      </c>
      <c r="E34850" s="38">
        <v>5</v>
      </c>
      <c r="F34850" s="39">
        <v>46082</v>
      </c>
    </row>
    <row r="34851" spans="1:6" ht="15.75" x14ac:dyDescent="0.25">
      <c r="A34851" s="36" t="s">
        <v>6</v>
      </c>
      <c r="B34851" s="36" t="s">
        <v>176813</v>
      </c>
      <c r="C34851" s="37">
        <v>46079.572256944397</v>
      </c>
      <c r="D34851" s="37">
        <v>46085.588831018496</v>
      </c>
      <c r="E34851" s="38">
        <v>6</v>
      </c>
      <c r="F34851" s="39">
        <v>46082</v>
      </c>
    </row>
    <row r="34852" spans="1:6" ht="15.75" x14ac:dyDescent="0.25">
      <c r="A34852" s="36" t="s">
        <v>6</v>
      </c>
      <c r="B34852" s="36" t="s">
        <v>176814</v>
      </c>
      <c r="C34852" s="37">
        <v>46097.539756944403</v>
      </c>
      <c r="D34852" s="37">
        <v>46099.468680555598</v>
      </c>
      <c r="E34852" s="38">
        <v>2</v>
      </c>
      <c r="F34852" s="39">
        <v>46082</v>
      </c>
    </row>
    <row r="34853" spans="1:6" ht="15.75" x14ac:dyDescent="0.25">
      <c r="A34853" s="36" t="s">
        <v>6</v>
      </c>
      <c r="B34853" s="36" t="s">
        <v>176815</v>
      </c>
      <c r="C34853" s="37">
        <v>46079.5411342593</v>
      </c>
      <c r="D34853" s="37">
        <v>46084.656990740703</v>
      </c>
      <c r="E34853" s="38">
        <v>5</v>
      </c>
      <c r="F34853" s="39">
        <v>46082</v>
      </c>
    </row>
    <row r="34854" spans="1:6" ht="15.75" x14ac:dyDescent="0.25">
      <c r="A34854" s="36" t="s">
        <v>6</v>
      </c>
      <c r="B34854" s="36" t="s">
        <v>176816</v>
      </c>
      <c r="C34854" s="37">
        <v>46092.432025463</v>
      </c>
      <c r="D34854" s="37">
        <v>46094.401898148099</v>
      </c>
      <c r="E34854" s="38">
        <v>2</v>
      </c>
      <c r="F34854" s="39">
        <v>46082</v>
      </c>
    </row>
    <row r="34855" spans="1:6" ht="15.75" x14ac:dyDescent="0.25">
      <c r="A34855" s="36" t="s">
        <v>6</v>
      </c>
      <c r="B34855" s="36" t="s">
        <v>176817</v>
      </c>
      <c r="C34855" s="37">
        <v>46108.567962963003</v>
      </c>
      <c r="D34855" s="37">
        <v>46112.612465277802</v>
      </c>
      <c r="E34855" s="38">
        <v>4</v>
      </c>
      <c r="F34855" s="39">
        <v>46082</v>
      </c>
    </row>
    <row r="34856" spans="1:6" ht="15.75" x14ac:dyDescent="0.25">
      <c r="A34856" s="36" t="s">
        <v>6</v>
      </c>
      <c r="B34856" s="36" t="s">
        <v>176818</v>
      </c>
      <c r="C34856" s="37">
        <v>46083.698460648098</v>
      </c>
      <c r="D34856" s="37">
        <v>46093.4589583333</v>
      </c>
      <c r="E34856" s="38">
        <v>10</v>
      </c>
      <c r="F34856" s="39">
        <v>46082</v>
      </c>
    </row>
    <row r="34857" spans="1:6" ht="15.75" x14ac:dyDescent="0.25">
      <c r="A34857" s="36" t="s">
        <v>6</v>
      </c>
      <c r="B34857" s="36" t="s">
        <v>176819</v>
      </c>
      <c r="C34857" s="37">
        <v>46097.497187499997</v>
      </c>
      <c r="D34857" s="37">
        <v>46099.426354166702</v>
      </c>
      <c r="E34857" s="38">
        <v>2</v>
      </c>
      <c r="F34857" s="39">
        <v>46082</v>
      </c>
    </row>
    <row r="34858" spans="1:6" ht="15.75" x14ac:dyDescent="0.25">
      <c r="A34858" s="36" t="s">
        <v>6</v>
      </c>
      <c r="B34858" s="36" t="s">
        <v>176820</v>
      </c>
      <c r="C34858" s="37">
        <v>46101.546400462998</v>
      </c>
      <c r="D34858" s="37">
        <v>46104.528275463003</v>
      </c>
      <c r="E34858" s="38">
        <v>3</v>
      </c>
      <c r="F34858" s="39">
        <v>46082</v>
      </c>
    </row>
    <row r="34859" spans="1:6" ht="15.75" x14ac:dyDescent="0.25">
      <c r="A34859" s="36" t="s">
        <v>6</v>
      </c>
      <c r="B34859" s="36" t="s">
        <v>176821</v>
      </c>
      <c r="C34859" s="37">
        <v>46087.716192129599</v>
      </c>
      <c r="D34859" s="37">
        <v>46093.351817129602</v>
      </c>
      <c r="E34859" s="38">
        <v>6</v>
      </c>
      <c r="F34859" s="39">
        <v>46082</v>
      </c>
    </row>
    <row r="34860" spans="1:6" ht="15.75" x14ac:dyDescent="0.25">
      <c r="A34860" s="36" t="s">
        <v>6</v>
      </c>
      <c r="B34860" s="36" t="s">
        <v>176822</v>
      </c>
      <c r="C34860" s="37">
        <v>46101.443946759297</v>
      </c>
      <c r="D34860" s="37">
        <v>46105.676643518498</v>
      </c>
      <c r="E34860" s="38">
        <v>4</v>
      </c>
      <c r="F34860" s="39">
        <v>46082</v>
      </c>
    </row>
    <row r="34861" spans="1:6" ht="15.75" x14ac:dyDescent="0.25">
      <c r="A34861" s="36" t="s">
        <v>6</v>
      </c>
      <c r="B34861" s="36" t="s">
        <v>176823</v>
      </c>
      <c r="C34861" s="37">
        <v>46059.585381944402</v>
      </c>
      <c r="D34861" s="37">
        <v>46098.446747685201</v>
      </c>
      <c r="E34861" s="38">
        <v>39</v>
      </c>
      <c r="F34861" s="39">
        <v>46082</v>
      </c>
    </row>
    <row r="34862" spans="1:6" ht="15.75" x14ac:dyDescent="0.25">
      <c r="A34862" s="36" t="s">
        <v>6</v>
      </c>
      <c r="B34862" s="36" t="s">
        <v>176824</v>
      </c>
      <c r="C34862" s="37">
        <v>46080.769016203703</v>
      </c>
      <c r="D34862" s="37">
        <v>46085.353819444397</v>
      </c>
      <c r="E34862" s="38">
        <v>5</v>
      </c>
      <c r="F34862" s="39">
        <v>46082</v>
      </c>
    </row>
    <row r="34863" spans="1:6" ht="15.75" x14ac:dyDescent="0.25">
      <c r="A34863" s="36" t="s">
        <v>6</v>
      </c>
      <c r="B34863" s="36" t="s">
        <v>176825</v>
      </c>
      <c r="C34863" s="37">
        <v>46097.590057870402</v>
      </c>
      <c r="D34863" s="37">
        <v>46099.600358796299</v>
      </c>
      <c r="E34863" s="38">
        <v>2</v>
      </c>
      <c r="F34863" s="39">
        <v>46082</v>
      </c>
    </row>
    <row r="34864" spans="1:6" ht="15.75" x14ac:dyDescent="0.25">
      <c r="A34864" s="36" t="s">
        <v>6</v>
      </c>
      <c r="B34864" s="36" t="s">
        <v>176826</v>
      </c>
      <c r="C34864" s="37">
        <v>46093.4660069444</v>
      </c>
      <c r="D34864" s="37">
        <v>46112.478611111103</v>
      </c>
      <c r="E34864" s="38">
        <v>19</v>
      </c>
      <c r="F34864" s="39">
        <v>46082</v>
      </c>
    </row>
    <row r="34865" spans="1:6" ht="15.75" x14ac:dyDescent="0.25">
      <c r="A34865" s="36" t="s">
        <v>6</v>
      </c>
      <c r="B34865" s="36" t="s">
        <v>176827</v>
      </c>
      <c r="C34865" s="37">
        <v>46084.702708333301</v>
      </c>
      <c r="D34865" s="37">
        <v>46086.395138888904</v>
      </c>
      <c r="E34865" s="38">
        <v>2</v>
      </c>
      <c r="F34865" s="39">
        <v>46082</v>
      </c>
    </row>
    <row r="34866" spans="1:6" ht="15.75" x14ac:dyDescent="0.25">
      <c r="A34866" s="36" t="s">
        <v>6</v>
      </c>
      <c r="B34866" s="36" t="s">
        <v>176828</v>
      </c>
      <c r="C34866" s="37">
        <v>46090.5147222222</v>
      </c>
      <c r="D34866" s="37">
        <v>46094.610474537003</v>
      </c>
      <c r="E34866" s="38">
        <v>4</v>
      </c>
      <c r="F34866" s="39">
        <v>46082</v>
      </c>
    </row>
    <row r="34867" spans="1:6" ht="15.75" x14ac:dyDescent="0.25">
      <c r="A34867" s="36" t="s">
        <v>6</v>
      </c>
      <c r="B34867" s="36" t="s">
        <v>176829</v>
      </c>
      <c r="C34867" s="37">
        <v>46038.635636574101</v>
      </c>
      <c r="D34867" s="37">
        <v>46086.645243055602</v>
      </c>
      <c r="E34867" s="38">
        <v>48</v>
      </c>
      <c r="F34867" s="39">
        <v>46082</v>
      </c>
    </row>
    <row r="34868" spans="1:6" ht="15.75" x14ac:dyDescent="0.25">
      <c r="A34868" s="36" t="s">
        <v>6</v>
      </c>
      <c r="B34868" s="36" t="s">
        <v>176830</v>
      </c>
      <c r="C34868" s="37">
        <v>46098.444699074098</v>
      </c>
      <c r="D34868" s="37">
        <v>46108.658668981501</v>
      </c>
      <c r="E34868" s="38">
        <v>10</v>
      </c>
      <c r="F34868" s="39">
        <v>46082</v>
      </c>
    </row>
    <row r="34869" spans="1:6" ht="15.75" x14ac:dyDescent="0.25">
      <c r="A34869" s="36" t="s">
        <v>6</v>
      </c>
      <c r="B34869" s="36" t="s">
        <v>176831</v>
      </c>
      <c r="C34869" s="37">
        <v>46076.715451388904</v>
      </c>
      <c r="D34869" s="37">
        <v>46084.552326388897</v>
      </c>
      <c r="E34869" s="38">
        <v>8</v>
      </c>
      <c r="F34869" s="39">
        <v>46082</v>
      </c>
    </row>
    <row r="34870" spans="1:6" ht="15.75" x14ac:dyDescent="0.25">
      <c r="A34870" s="36" t="s">
        <v>6</v>
      </c>
      <c r="B34870" s="36" t="s">
        <v>176832</v>
      </c>
      <c r="C34870" s="37">
        <v>46038.601168981499</v>
      </c>
      <c r="D34870" s="37">
        <v>46083.428009259304</v>
      </c>
      <c r="E34870" s="38">
        <v>45</v>
      </c>
      <c r="F34870" s="39">
        <v>46082</v>
      </c>
    </row>
    <row r="34871" spans="1:6" ht="15.75" x14ac:dyDescent="0.25">
      <c r="A34871" s="36" t="s">
        <v>6</v>
      </c>
      <c r="B34871" s="36" t="s">
        <v>176833</v>
      </c>
      <c r="C34871" s="37">
        <v>46086.308738425898</v>
      </c>
      <c r="D34871" s="37">
        <v>46087.561608796299</v>
      </c>
      <c r="E34871" s="38">
        <v>1</v>
      </c>
      <c r="F34871" s="39">
        <v>46082</v>
      </c>
    </row>
    <row r="34872" spans="1:6" ht="15.75" x14ac:dyDescent="0.25">
      <c r="A34872" s="36" t="s">
        <v>6</v>
      </c>
      <c r="B34872" s="36" t="s">
        <v>176834</v>
      </c>
      <c r="C34872" s="37">
        <v>46063.783067129603</v>
      </c>
      <c r="D34872" s="37">
        <v>46084.408032407402</v>
      </c>
      <c r="E34872" s="38">
        <v>21</v>
      </c>
      <c r="F34872" s="39">
        <v>46082</v>
      </c>
    </row>
    <row r="34873" spans="1:6" ht="15.75" x14ac:dyDescent="0.25">
      <c r="A34873" s="36" t="s">
        <v>6</v>
      </c>
      <c r="B34873" s="36" t="s">
        <v>176835</v>
      </c>
      <c r="C34873" s="37">
        <v>46099.650115740696</v>
      </c>
      <c r="D34873" s="37">
        <v>46105.354027777801</v>
      </c>
      <c r="E34873" s="38">
        <v>6</v>
      </c>
      <c r="F34873" s="39">
        <v>46082</v>
      </c>
    </row>
    <row r="34874" spans="1:6" ht="15.75" x14ac:dyDescent="0.25">
      <c r="A34874" s="36" t="s">
        <v>6</v>
      </c>
      <c r="B34874" s="36" t="s">
        <v>176836</v>
      </c>
      <c r="C34874" s="37">
        <v>46083.600243055596</v>
      </c>
      <c r="D34874" s="37">
        <v>46085.558067129597</v>
      </c>
      <c r="E34874" s="38">
        <v>2</v>
      </c>
      <c r="F34874" s="39">
        <v>46082</v>
      </c>
    </row>
    <row r="34875" spans="1:6" ht="15.75" x14ac:dyDescent="0.25">
      <c r="A34875" s="36" t="s">
        <v>6</v>
      </c>
      <c r="B34875" s="36" t="s">
        <v>176837</v>
      </c>
      <c r="C34875" s="37">
        <v>46085.707129629598</v>
      </c>
      <c r="D34875" s="37">
        <v>46093.323969907397</v>
      </c>
      <c r="E34875" s="38">
        <v>8</v>
      </c>
      <c r="F34875" s="39">
        <v>46082</v>
      </c>
    </row>
    <row r="34876" spans="1:6" ht="15.75" x14ac:dyDescent="0.25">
      <c r="A34876" s="36" t="s">
        <v>6</v>
      </c>
      <c r="B34876" s="36" t="s">
        <v>176838</v>
      </c>
      <c r="C34876" s="37">
        <v>46098.486412036997</v>
      </c>
      <c r="D34876" s="37">
        <v>46099.643298611103</v>
      </c>
      <c r="E34876" s="38">
        <v>1</v>
      </c>
      <c r="F34876" s="39">
        <v>46082</v>
      </c>
    </row>
    <row r="34877" spans="1:6" ht="15.75" x14ac:dyDescent="0.25">
      <c r="A34877" s="36" t="s">
        <v>6</v>
      </c>
      <c r="B34877" s="36" t="s">
        <v>176839</v>
      </c>
      <c r="C34877" s="37">
        <v>46098.448668981502</v>
      </c>
      <c r="D34877" s="37">
        <v>46104.586620370399</v>
      </c>
      <c r="E34877" s="38">
        <v>6</v>
      </c>
      <c r="F34877" s="39">
        <v>46082</v>
      </c>
    </row>
    <row r="34878" spans="1:6" ht="15.75" x14ac:dyDescent="0.25">
      <c r="A34878" s="36" t="s">
        <v>6</v>
      </c>
      <c r="B34878" s="36" t="s">
        <v>176840</v>
      </c>
      <c r="C34878" s="37">
        <v>46077.591111111098</v>
      </c>
      <c r="D34878" s="37">
        <v>46084.578252314801</v>
      </c>
      <c r="E34878" s="38">
        <v>7</v>
      </c>
      <c r="F34878" s="39">
        <v>46082</v>
      </c>
    </row>
    <row r="34879" spans="1:6" ht="15.75" x14ac:dyDescent="0.25">
      <c r="A34879" s="36" t="s">
        <v>6</v>
      </c>
      <c r="B34879" s="36" t="s">
        <v>176841</v>
      </c>
      <c r="C34879" s="37">
        <v>46086.566469907397</v>
      </c>
      <c r="D34879" s="37">
        <v>46087.609976851898</v>
      </c>
      <c r="E34879" s="38">
        <v>1</v>
      </c>
      <c r="F34879" s="39">
        <v>46082</v>
      </c>
    </row>
    <row r="34880" spans="1:6" ht="15.75" x14ac:dyDescent="0.25">
      <c r="A34880" s="36" t="s">
        <v>6</v>
      </c>
      <c r="B34880" s="36" t="s">
        <v>176842</v>
      </c>
      <c r="C34880" s="37">
        <v>46098.636446759301</v>
      </c>
      <c r="D34880" s="37">
        <v>46100.348090277803</v>
      </c>
      <c r="E34880" s="38">
        <v>2</v>
      </c>
      <c r="F34880" s="39">
        <v>46082</v>
      </c>
    </row>
    <row r="34881" spans="1:6" ht="15.75" x14ac:dyDescent="0.25">
      <c r="A34881" s="36" t="s">
        <v>6</v>
      </c>
      <c r="B34881" s="36" t="s">
        <v>176843</v>
      </c>
      <c r="C34881" s="37">
        <v>46078.717800925901</v>
      </c>
      <c r="D34881" s="37">
        <v>46083.434594907398</v>
      </c>
      <c r="E34881" s="38">
        <v>5</v>
      </c>
      <c r="F34881" s="39">
        <v>46082</v>
      </c>
    </row>
    <row r="34882" spans="1:6" ht="15.75" x14ac:dyDescent="0.25">
      <c r="A34882" s="36" t="s">
        <v>6</v>
      </c>
      <c r="B34882" s="36" t="s">
        <v>176844</v>
      </c>
      <c r="C34882" s="37">
        <v>46098.640810185199</v>
      </c>
      <c r="D34882" s="37">
        <v>46100.559386574103</v>
      </c>
      <c r="E34882" s="38">
        <v>2</v>
      </c>
      <c r="F34882" s="39">
        <v>46082</v>
      </c>
    </row>
    <row r="34883" spans="1:6" ht="15.75" x14ac:dyDescent="0.25">
      <c r="A34883" s="36" t="s">
        <v>6</v>
      </c>
      <c r="B34883" s="36" t="s">
        <v>176845</v>
      </c>
      <c r="C34883" s="37">
        <v>46091.434432870403</v>
      </c>
      <c r="D34883" s="37">
        <v>46093.654467592598</v>
      </c>
      <c r="E34883" s="38">
        <v>2</v>
      </c>
      <c r="F34883" s="39">
        <v>46082</v>
      </c>
    </row>
    <row r="34884" spans="1:6" ht="15.75" x14ac:dyDescent="0.25">
      <c r="A34884" s="36" t="s">
        <v>6</v>
      </c>
      <c r="B34884" s="36" t="s">
        <v>176846</v>
      </c>
      <c r="C34884" s="37">
        <v>46099.418877314798</v>
      </c>
      <c r="D34884" s="37">
        <v>46104.467858796299</v>
      </c>
      <c r="E34884" s="38">
        <v>5</v>
      </c>
      <c r="F34884" s="39">
        <v>46082</v>
      </c>
    </row>
    <row r="34885" spans="1:6" ht="15.75" x14ac:dyDescent="0.25">
      <c r="A34885" s="36" t="s">
        <v>6</v>
      </c>
      <c r="B34885" s="36" t="s">
        <v>176847</v>
      </c>
      <c r="C34885" s="37">
        <v>46083.558773148201</v>
      </c>
      <c r="D34885" s="37">
        <v>46094.5684259259</v>
      </c>
      <c r="E34885" s="38">
        <v>11</v>
      </c>
      <c r="F34885" s="39">
        <v>46082</v>
      </c>
    </row>
    <row r="34886" spans="1:6" ht="15.75" x14ac:dyDescent="0.25">
      <c r="A34886" s="36" t="s">
        <v>6</v>
      </c>
      <c r="B34886" s="36" t="s">
        <v>176848</v>
      </c>
      <c r="C34886" s="37">
        <v>46098.4977546296</v>
      </c>
      <c r="D34886" s="37">
        <v>46100.330428240697</v>
      </c>
      <c r="E34886" s="38">
        <v>2</v>
      </c>
      <c r="F34886" s="39">
        <v>46082</v>
      </c>
    </row>
    <row r="34887" spans="1:6" ht="15.75" x14ac:dyDescent="0.25">
      <c r="A34887" s="36" t="s">
        <v>6</v>
      </c>
      <c r="B34887" s="36" t="s">
        <v>176849</v>
      </c>
      <c r="C34887" s="37">
        <v>46083.5840509259</v>
      </c>
      <c r="D34887" s="37">
        <v>46085.628009259301</v>
      </c>
      <c r="E34887" s="38">
        <v>2</v>
      </c>
      <c r="F34887" s="39">
        <v>46082</v>
      </c>
    </row>
    <row r="34888" spans="1:6" ht="15.75" x14ac:dyDescent="0.25">
      <c r="A34888" s="36" t="s">
        <v>6</v>
      </c>
      <c r="B34888" s="36" t="s">
        <v>176850</v>
      </c>
      <c r="C34888" s="37">
        <v>46086.571805555599</v>
      </c>
      <c r="D34888" s="37">
        <v>46087.652037036998</v>
      </c>
      <c r="E34888" s="38">
        <v>1</v>
      </c>
      <c r="F34888" s="39">
        <v>46082</v>
      </c>
    </row>
    <row r="34889" spans="1:6" ht="15.75" x14ac:dyDescent="0.25">
      <c r="A34889" s="36" t="s">
        <v>6</v>
      </c>
      <c r="B34889" s="36" t="s">
        <v>176851</v>
      </c>
      <c r="C34889" s="37">
        <v>46083.572210648097</v>
      </c>
      <c r="D34889" s="37">
        <v>46085.389710648102</v>
      </c>
      <c r="E34889" s="38">
        <v>2</v>
      </c>
      <c r="F34889" s="39">
        <v>46082</v>
      </c>
    </row>
    <row r="34890" spans="1:6" ht="15.75" x14ac:dyDescent="0.25">
      <c r="A34890" s="36" t="s">
        <v>6</v>
      </c>
      <c r="B34890" s="36" t="s">
        <v>176852</v>
      </c>
      <c r="C34890" s="37">
        <v>46077.646689814799</v>
      </c>
      <c r="D34890" s="37">
        <v>46084.468414351897</v>
      </c>
      <c r="E34890" s="38">
        <v>7</v>
      </c>
      <c r="F34890" s="39">
        <v>46082</v>
      </c>
    </row>
    <row r="34891" spans="1:6" ht="15.75" x14ac:dyDescent="0.25">
      <c r="A34891" s="36" t="s">
        <v>6</v>
      </c>
      <c r="B34891" s="36" t="s">
        <v>176853</v>
      </c>
      <c r="C34891" s="37">
        <v>46098.411527777796</v>
      </c>
      <c r="D34891" s="37">
        <v>46099.607210648202</v>
      </c>
      <c r="E34891" s="38">
        <v>1</v>
      </c>
      <c r="F34891" s="39">
        <v>46082</v>
      </c>
    </row>
    <row r="34892" spans="1:6" ht="15.75" x14ac:dyDescent="0.25">
      <c r="A34892" s="36" t="s">
        <v>6</v>
      </c>
      <c r="B34892" s="36" t="s">
        <v>176854</v>
      </c>
      <c r="C34892" s="37">
        <v>46059.583796296298</v>
      </c>
      <c r="D34892" s="37">
        <v>46107.665057870399</v>
      </c>
      <c r="E34892" s="38">
        <v>48</v>
      </c>
      <c r="F34892" s="39">
        <v>46082</v>
      </c>
    </row>
    <row r="34893" spans="1:6" ht="15.75" x14ac:dyDescent="0.25">
      <c r="A34893" s="36" t="s">
        <v>6</v>
      </c>
      <c r="B34893" s="36" t="s">
        <v>176855</v>
      </c>
      <c r="C34893" s="37">
        <v>46041.434652777803</v>
      </c>
      <c r="D34893" s="37">
        <v>46091.586782407401</v>
      </c>
      <c r="E34893" s="38">
        <v>50</v>
      </c>
      <c r="F34893" s="39">
        <v>46082</v>
      </c>
    </row>
    <row r="34894" spans="1:6" ht="15.75" x14ac:dyDescent="0.25">
      <c r="A34894" s="36" t="s">
        <v>6</v>
      </c>
      <c r="B34894" s="36" t="s">
        <v>176856</v>
      </c>
      <c r="C34894" s="37">
        <v>46097.443124999998</v>
      </c>
      <c r="D34894" s="37">
        <v>46098.558946759302</v>
      </c>
      <c r="E34894" s="38">
        <v>1</v>
      </c>
      <c r="F34894" s="39">
        <v>46082</v>
      </c>
    </row>
    <row r="34895" spans="1:6" ht="15.75" x14ac:dyDescent="0.25">
      <c r="A34895" s="36" t="s">
        <v>6</v>
      </c>
      <c r="B34895" s="36" t="s">
        <v>176857</v>
      </c>
      <c r="C34895" s="37">
        <v>46091.608240740701</v>
      </c>
      <c r="D34895" s="37">
        <v>46094.652986111098</v>
      </c>
      <c r="E34895" s="38">
        <v>3</v>
      </c>
      <c r="F34895" s="39">
        <v>46082</v>
      </c>
    </row>
    <row r="34896" spans="1:6" ht="15.75" x14ac:dyDescent="0.25">
      <c r="A34896" s="36" t="s">
        <v>6</v>
      </c>
      <c r="B34896" s="36" t="s">
        <v>176858</v>
      </c>
      <c r="C34896" s="37">
        <v>46094.466215277796</v>
      </c>
      <c r="D34896" s="37">
        <v>46097.5840509259</v>
      </c>
      <c r="E34896" s="38">
        <v>3</v>
      </c>
      <c r="F34896" s="39">
        <v>46082</v>
      </c>
    </row>
    <row r="34897" spans="1:6" ht="15.75" x14ac:dyDescent="0.25">
      <c r="A34897" s="36" t="s">
        <v>6</v>
      </c>
      <c r="B34897" s="36" t="s">
        <v>176859</v>
      </c>
      <c r="C34897" s="37">
        <v>46086.675254629597</v>
      </c>
      <c r="D34897" s="37">
        <v>46098.331909722197</v>
      </c>
      <c r="E34897" s="38">
        <v>12</v>
      </c>
      <c r="F34897" s="39">
        <v>46082</v>
      </c>
    </row>
    <row r="34898" spans="1:6" ht="15.75" x14ac:dyDescent="0.25">
      <c r="A34898" s="36" t="s">
        <v>6</v>
      </c>
      <c r="B34898" s="36" t="s">
        <v>176860</v>
      </c>
      <c r="C34898" s="37">
        <v>46083.617210648103</v>
      </c>
      <c r="D34898" s="37">
        <v>46106.6485300926</v>
      </c>
      <c r="E34898" s="38">
        <v>23</v>
      </c>
      <c r="F34898" s="39">
        <v>46082</v>
      </c>
    </row>
    <row r="34899" spans="1:6" ht="15.75" x14ac:dyDescent="0.25">
      <c r="A34899" s="36" t="s">
        <v>6</v>
      </c>
      <c r="B34899" s="36" t="s">
        <v>176861</v>
      </c>
      <c r="C34899" s="37">
        <v>46086.324398148201</v>
      </c>
      <c r="D34899" s="37">
        <v>46093.530057870397</v>
      </c>
      <c r="E34899" s="38">
        <v>7</v>
      </c>
      <c r="F34899" s="39">
        <v>46082</v>
      </c>
    </row>
    <row r="34900" spans="1:6" ht="15.75" x14ac:dyDescent="0.25">
      <c r="A34900" s="36" t="s">
        <v>6</v>
      </c>
      <c r="B34900" s="36" t="s">
        <v>176862</v>
      </c>
      <c r="C34900" s="37">
        <v>46037.697048611102</v>
      </c>
      <c r="D34900" s="37">
        <v>46085.574745370403</v>
      </c>
      <c r="E34900" s="38">
        <v>48</v>
      </c>
      <c r="F34900" s="39">
        <v>46082</v>
      </c>
    </row>
    <row r="34901" spans="1:6" ht="15.75" x14ac:dyDescent="0.25">
      <c r="A34901" s="36" t="s">
        <v>6</v>
      </c>
      <c r="B34901" s="36" t="s">
        <v>176863</v>
      </c>
      <c r="C34901" s="37">
        <v>46091.377013888901</v>
      </c>
      <c r="D34901" s="37">
        <v>46093.636712963002</v>
      </c>
      <c r="E34901" s="38">
        <v>2</v>
      </c>
      <c r="F34901" s="39">
        <v>46082</v>
      </c>
    </row>
    <row r="34902" spans="1:6" ht="15.75" x14ac:dyDescent="0.25">
      <c r="A34902" s="36" t="s">
        <v>6</v>
      </c>
      <c r="B34902" s="36" t="s">
        <v>176864</v>
      </c>
      <c r="C34902" s="37">
        <v>46098.520497685196</v>
      </c>
      <c r="D34902" s="37">
        <v>46104.617673611101</v>
      </c>
      <c r="E34902" s="38">
        <v>6</v>
      </c>
      <c r="F34902" s="39">
        <v>46082</v>
      </c>
    </row>
    <row r="34903" spans="1:6" ht="15.75" x14ac:dyDescent="0.25">
      <c r="A34903" s="36" t="s">
        <v>6</v>
      </c>
      <c r="B34903" s="36" t="s">
        <v>176865</v>
      </c>
      <c r="C34903" s="37">
        <v>46073.558645833298</v>
      </c>
      <c r="D34903" s="37">
        <v>46085.5867013889</v>
      </c>
      <c r="E34903" s="38">
        <v>12</v>
      </c>
      <c r="F34903" s="39">
        <v>46082</v>
      </c>
    </row>
    <row r="34904" spans="1:6" ht="15.75" x14ac:dyDescent="0.25">
      <c r="A34904" s="36" t="s">
        <v>6</v>
      </c>
      <c r="B34904" s="36" t="s">
        <v>176866</v>
      </c>
      <c r="C34904" s="37">
        <v>46080.746504629598</v>
      </c>
      <c r="D34904" s="37">
        <v>46106.631817129601</v>
      </c>
      <c r="E34904" s="38">
        <v>26</v>
      </c>
      <c r="F34904" s="39">
        <v>46082</v>
      </c>
    </row>
    <row r="34905" spans="1:6" ht="15.75" x14ac:dyDescent="0.25">
      <c r="A34905" s="36" t="s">
        <v>6</v>
      </c>
      <c r="B34905" s="36" t="s">
        <v>176867</v>
      </c>
      <c r="C34905" s="37">
        <v>46080.003865740699</v>
      </c>
      <c r="D34905" s="37">
        <v>46084.467395833301</v>
      </c>
      <c r="E34905" s="38">
        <v>4</v>
      </c>
      <c r="F34905" s="39">
        <v>46082</v>
      </c>
    </row>
    <row r="34906" spans="1:6" ht="15.75" x14ac:dyDescent="0.25">
      <c r="A34906" s="36" t="s">
        <v>6</v>
      </c>
      <c r="B34906" s="36" t="s">
        <v>176868</v>
      </c>
      <c r="C34906" s="37">
        <v>46092.390092592599</v>
      </c>
      <c r="D34906" s="37">
        <v>46097.670648148101</v>
      </c>
      <c r="E34906" s="38">
        <v>5</v>
      </c>
      <c r="F34906" s="39">
        <v>46082</v>
      </c>
    </row>
    <row r="34907" spans="1:6" ht="15.75" x14ac:dyDescent="0.25">
      <c r="A34907" s="36" t="s">
        <v>6</v>
      </c>
      <c r="B34907" s="36" t="s">
        <v>176869</v>
      </c>
      <c r="C34907" s="37">
        <v>46090.596388888902</v>
      </c>
      <c r="D34907" s="37">
        <v>46092.395937499998</v>
      </c>
      <c r="E34907" s="38">
        <v>2</v>
      </c>
      <c r="F34907" s="39">
        <v>46082</v>
      </c>
    </row>
    <row r="34908" spans="1:6" ht="15.75" x14ac:dyDescent="0.25">
      <c r="A34908" s="36" t="s">
        <v>6</v>
      </c>
      <c r="B34908" s="36" t="s">
        <v>176870</v>
      </c>
      <c r="C34908" s="37">
        <v>46085.681006944404</v>
      </c>
      <c r="D34908" s="37">
        <v>46087.380613425899</v>
      </c>
      <c r="E34908" s="38">
        <v>2</v>
      </c>
      <c r="F34908" s="39">
        <v>46082</v>
      </c>
    </row>
    <row r="34909" spans="1:6" ht="15.75" x14ac:dyDescent="0.25">
      <c r="A34909" s="36" t="s">
        <v>6</v>
      </c>
      <c r="B34909" s="36" t="s">
        <v>176871</v>
      </c>
      <c r="C34909" s="37">
        <v>46078.706597222197</v>
      </c>
      <c r="D34909" s="37">
        <v>46083.325729166703</v>
      </c>
      <c r="E34909" s="38">
        <v>5</v>
      </c>
      <c r="F34909" s="39">
        <v>46082</v>
      </c>
    </row>
    <row r="34910" spans="1:6" ht="15.75" x14ac:dyDescent="0.25">
      <c r="A34910" s="36" t="s">
        <v>6</v>
      </c>
      <c r="B34910" s="36" t="s">
        <v>176872</v>
      </c>
      <c r="C34910" s="37">
        <v>46098.752002314803</v>
      </c>
      <c r="D34910" s="37">
        <v>46099.638541666704</v>
      </c>
      <c r="E34910" s="38">
        <v>1</v>
      </c>
      <c r="F34910" s="39">
        <v>46082</v>
      </c>
    </row>
    <row r="34911" spans="1:6" ht="15.75" x14ac:dyDescent="0.25">
      <c r="A34911" s="36" t="s">
        <v>6</v>
      </c>
      <c r="B34911" s="36" t="s">
        <v>176873</v>
      </c>
      <c r="C34911" s="37">
        <v>46098.524988425903</v>
      </c>
      <c r="D34911" s="37">
        <v>46099.633506944403</v>
      </c>
      <c r="E34911" s="38">
        <v>1</v>
      </c>
      <c r="F34911" s="39">
        <v>46082</v>
      </c>
    </row>
    <row r="34912" spans="1:6" ht="15.75" x14ac:dyDescent="0.25">
      <c r="A34912" s="36" t="s">
        <v>6</v>
      </c>
      <c r="B34912" s="36" t="s">
        <v>176874</v>
      </c>
      <c r="C34912" s="37">
        <v>46094.393958333298</v>
      </c>
      <c r="D34912" s="37">
        <v>46099.393738425897</v>
      </c>
      <c r="E34912" s="38">
        <v>5</v>
      </c>
      <c r="F34912" s="39">
        <v>46082</v>
      </c>
    </row>
    <row r="34913" spans="1:6" ht="15.75" x14ac:dyDescent="0.25">
      <c r="A34913" s="36" t="s">
        <v>6</v>
      </c>
      <c r="B34913" s="36" t="s">
        <v>176875</v>
      </c>
      <c r="C34913" s="37">
        <v>46037.487025463</v>
      </c>
      <c r="D34913" s="37">
        <v>46086.398101851897</v>
      </c>
      <c r="E34913" s="38">
        <v>49</v>
      </c>
      <c r="F34913" s="39">
        <v>46082</v>
      </c>
    </row>
    <row r="34914" spans="1:6" ht="15.75" x14ac:dyDescent="0.25">
      <c r="A34914" s="36" t="s">
        <v>6</v>
      </c>
      <c r="B34914" s="36" t="s">
        <v>176876</v>
      </c>
      <c r="C34914" s="37">
        <v>46084.653136574103</v>
      </c>
      <c r="D34914" s="37">
        <v>46098.331365740698</v>
      </c>
      <c r="E34914" s="38">
        <v>14</v>
      </c>
      <c r="F34914" s="39">
        <v>46082</v>
      </c>
    </row>
    <row r="34915" spans="1:6" ht="15.75" x14ac:dyDescent="0.25">
      <c r="A34915" s="36" t="s">
        <v>6</v>
      </c>
      <c r="B34915" s="36" t="s">
        <v>176877</v>
      </c>
      <c r="C34915" s="37">
        <v>46086.549432870401</v>
      </c>
      <c r="D34915" s="37">
        <v>46087.564062500001</v>
      </c>
      <c r="E34915" s="38">
        <v>1</v>
      </c>
      <c r="F34915" s="39">
        <v>46082</v>
      </c>
    </row>
    <row r="34916" spans="1:6" ht="15.75" x14ac:dyDescent="0.25">
      <c r="A34916" s="36" t="s">
        <v>6</v>
      </c>
      <c r="B34916" s="36" t="s">
        <v>176878</v>
      </c>
      <c r="C34916" s="37">
        <v>46078.400636574101</v>
      </c>
      <c r="D34916" s="37">
        <v>46083.676550925898</v>
      </c>
      <c r="E34916" s="38">
        <v>5</v>
      </c>
      <c r="F34916" s="39">
        <v>46082</v>
      </c>
    </row>
    <row r="34917" spans="1:6" ht="15.75" x14ac:dyDescent="0.25">
      <c r="A34917" s="36" t="s">
        <v>6</v>
      </c>
      <c r="B34917" s="36" t="s">
        <v>176879</v>
      </c>
      <c r="C34917" s="37">
        <v>46098.2675115741</v>
      </c>
      <c r="D34917" s="37">
        <v>46104.341354166703</v>
      </c>
      <c r="E34917" s="38">
        <v>6</v>
      </c>
      <c r="F34917" s="39">
        <v>46082</v>
      </c>
    </row>
    <row r="34918" spans="1:6" ht="15.75" x14ac:dyDescent="0.25">
      <c r="A34918" s="36" t="s">
        <v>6</v>
      </c>
      <c r="B34918" s="36" t="s">
        <v>176880</v>
      </c>
      <c r="C34918" s="37">
        <v>46104.557303240697</v>
      </c>
      <c r="D34918" s="37">
        <v>46106.687164351897</v>
      </c>
      <c r="E34918" s="38">
        <v>2</v>
      </c>
      <c r="F34918" s="39">
        <v>46082</v>
      </c>
    </row>
    <row r="34919" spans="1:6" ht="15.75" x14ac:dyDescent="0.25">
      <c r="A34919" s="36" t="s">
        <v>6</v>
      </c>
      <c r="B34919" s="36" t="s">
        <v>176881</v>
      </c>
      <c r="C34919" s="37">
        <v>46091.310891203699</v>
      </c>
      <c r="D34919" s="37">
        <v>46093.597233796303</v>
      </c>
      <c r="E34919" s="38">
        <v>2</v>
      </c>
      <c r="F34919" s="39">
        <v>46082</v>
      </c>
    </row>
    <row r="34920" spans="1:6" ht="15.75" x14ac:dyDescent="0.25">
      <c r="A34920" s="36" t="s">
        <v>6</v>
      </c>
      <c r="B34920" s="36" t="s">
        <v>176882</v>
      </c>
      <c r="C34920" s="37">
        <v>46085.698194444398</v>
      </c>
      <c r="D34920" s="37">
        <v>46087.3817361111</v>
      </c>
      <c r="E34920" s="38">
        <v>2</v>
      </c>
      <c r="F34920" s="39">
        <v>46082</v>
      </c>
    </row>
    <row r="34921" spans="1:6" ht="15.75" x14ac:dyDescent="0.25">
      <c r="A34921" s="36" t="s">
        <v>6</v>
      </c>
      <c r="B34921" s="36" t="s">
        <v>176883</v>
      </c>
      <c r="C34921" s="37">
        <v>46092.323564814797</v>
      </c>
      <c r="D34921" s="37">
        <v>46097.541655092602</v>
      </c>
      <c r="E34921" s="38">
        <v>5</v>
      </c>
      <c r="F34921" s="39">
        <v>46082</v>
      </c>
    </row>
    <row r="34922" spans="1:6" ht="15.75" x14ac:dyDescent="0.25">
      <c r="A34922" s="36" t="s">
        <v>6</v>
      </c>
      <c r="B34922" s="36" t="s">
        <v>176884</v>
      </c>
      <c r="C34922" s="37">
        <v>46063.340509259302</v>
      </c>
      <c r="D34922" s="37">
        <v>46085.683587963002</v>
      </c>
      <c r="E34922" s="38">
        <v>22</v>
      </c>
      <c r="F34922" s="39">
        <v>46082</v>
      </c>
    </row>
    <row r="34923" spans="1:6" ht="15.75" x14ac:dyDescent="0.25">
      <c r="A34923" s="36" t="s">
        <v>6</v>
      </c>
      <c r="B34923" s="36" t="s">
        <v>176885</v>
      </c>
      <c r="C34923" s="37">
        <v>46084.634317129603</v>
      </c>
      <c r="D34923" s="37">
        <v>46086.392395833303</v>
      </c>
      <c r="E34923" s="38">
        <v>2</v>
      </c>
      <c r="F34923" s="39">
        <v>46082</v>
      </c>
    </row>
    <row r="34924" spans="1:6" ht="15.75" x14ac:dyDescent="0.25">
      <c r="A34924" s="36" t="s">
        <v>6</v>
      </c>
      <c r="B34924" s="36" t="s">
        <v>176886</v>
      </c>
      <c r="C34924" s="37">
        <v>46058.543043981503</v>
      </c>
      <c r="D34924" s="37">
        <v>46093.681643518503</v>
      </c>
      <c r="E34924" s="38">
        <v>35</v>
      </c>
      <c r="F34924" s="39">
        <v>46082</v>
      </c>
    </row>
    <row r="34925" spans="1:6" ht="15.75" x14ac:dyDescent="0.25">
      <c r="A34925" s="36" t="s">
        <v>6</v>
      </c>
      <c r="B34925" s="36" t="s">
        <v>176887</v>
      </c>
      <c r="C34925" s="37">
        <v>46080.774131944403</v>
      </c>
      <c r="D34925" s="37">
        <v>46085.3727546296</v>
      </c>
      <c r="E34925" s="38">
        <v>5</v>
      </c>
      <c r="F34925" s="39">
        <v>46082</v>
      </c>
    </row>
    <row r="34926" spans="1:6" ht="15.75" x14ac:dyDescent="0.25">
      <c r="A34926" s="36" t="s">
        <v>6</v>
      </c>
      <c r="B34926" s="36" t="s">
        <v>176888</v>
      </c>
      <c r="C34926" s="37">
        <v>46100.5409490741</v>
      </c>
      <c r="D34926" s="37">
        <v>46106.581782407397</v>
      </c>
      <c r="E34926" s="38">
        <v>6</v>
      </c>
      <c r="F34926" s="39">
        <v>46082</v>
      </c>
    </row>
    <row r="34927" spans="1:6" ht="15.75" x14ac:dyDescent="0.25">
      <c r="A34927" s="36" t="s">
        <v>6</v>
      </c>
      <c r="B34927" s="36" t="s">
        <v>176889</v>
      </c>
      <c r="C34927" s="37">
        <v>46097.466851851903</v>
      </c>
      <c r="D34927" s="37">
        <v>46101.333182870403</v>
      </c>
      <c r="E34927" s="38">
        <v>4</v>
      </c>
      <c r="F34927" s="39">
        <v>46082</v>
      </c>
    </row>
    <row r="34928" spans="1:6" ht="15.75" x14ac:dyDescent="0.25">
      <c r="A34928" s="36" t="s">
        <v>6</v>
      </c>
      <c r="B34928" s="36" t="s">
        <v>176890</v>
      </c>
      <c r="C34928" s="37">
        <v>46080.426446759302</v>
      </c>
      <c r="D34928" s="37">
        <v>46092.332453703697</v>
      </c>
      <c r="E34928" s="38">
        <v>12</v>
      </c>
      <c r="F34928" s="39">
        <v>46082</v>
      </c>
    </row>
    <row r="34929" spans="1:6" ht="15.75" x14ac:dyDescent="0.25">
      <c r="A34929" s="36" t="s">
        <v>6</v>
      </c>
      <c r="B34929" s="36" t="s">
        <v>176891</v>
      </c>
      <c r="C34929" s="37">
        <v>46079.646307870396</v>
      </c>
      <c r="D34929" s="37">
        <v>46084.605358796303</v>
      </c>
      <c r="E34929" s="38">
        <v>5</v>
      </c>
      <c r="F34929" s="39">
        <v>46082</v>
      </c>
    </row>
    <row r="34930" spans="1:6" ht="15.75" x14ac:dyDescent="0.25">
      <c r="A34930" s="36" t="s">
        <v>6</v>
      </c>
      <c r="B34930" s="36" t="s">
        <v>176892</v>
      </c>
      <c r="C34930" s="37">
        <v>46078.5859837963</v>
      </c>
      <c r="D34930" s="37">
        <v>46083.411134259302</v>
      </c>
      <c r="E34930" s="38">
        <v>5</v>
      </c>
      <c r="F34930" s="39">
        <v>46082</v>
      </c>
    </row>
    <row r="34931" spans="1:6" ht="15.75" x14ac:dyDescent="0.25">
      <c r="A34931" s="36" t="s">
        <v>6</v>
      </c>
      <c r="B34931" s="36" t="s">
        <v>176893</v>
      </c>
      <c r="C34931" s="37">
        <v>46093.715775463003</v>
      </c>
      <c r="D34931" s="37">
        <v>46097.396678240701</v>
      </c>
      <c r="E34931" s="38">
        <v>4</v>
      </c>
      <c r="F34931" s="39">
        <v>46082</v>
      </c>
    </row>
    <row r="34932" spans="1:6" ht="15.75" x14ac:dyDescent="0.25">
      <c r="A34932" s="36" t="s">
        <v>6</v>
      </c>
      <c r="B34932" s="36" t="s">
        <v>176894</v>
      </c>
      <c r="C34932" s="37">
        <v>46086.4295486111</v>
      </c>
      <c r="D34932" s="37">
        <v>46091.364849537</v>
      </c>
      <c r="E34932" s="38">
        <v>5</v>
      </c>
      <c r="F34932" s="39">
        <v>46082</v>
      </c>
    </row>
    <row r="34933" spans="1:6" ht="15.75" x14ac:dyDescent="0.25">
      <c r="A34933" s="36" t="s">
        <v>6</v>
      </c>
      <c r="B34933" s="36" t="s">
        <v>176895</v>
      </c>
      <c r="C34933" s="37">
        <v>46078.572812500002</v>
      </c>
      <c r="D34933" s="37">
        <v>46083.412708333301</v>
      </c>
      <c r="E34933" s="38">
        <v>5</v>
      </c>
      <c r="F34933" s="39">
        <v>46082</v>
      </c>
    </row>
    <row r="34934" spans="1:6" ht="15.75" x14ac:dyDescent="0.25">
      <c r="A34934" s="36" t="s">
        <v>6</v>
      </c>
      <c r="B34934" s="36" t="s">
        <v>176896</v>
      </c>
      <c r="C34934" s="37">
        <v>46093.785462963002</v>
      </c>
      <c r="D34934" s="37">
        <v>46099.666412036997</v>
      </c>
      <c r="E34934" s="38">
        <v>6</v>
      </c>
      <c r="F34934" s="39">
        <v>46082</v>
      </c>
    </row>
    <row r="34935" spans="1:6" ht="15.75" x14ac:dyDescent="0.25">
      <c r="A34935" s="36" t="s">
        <v>6</v>
      </c>
      <c r="B34935" s="36" t="s">
        <v>176897</v>
      </c>
      <c r="C34935" s="37">
        <v>46085.586064814801</v>
      </c>
      <c r="D34935" s="37">
        <v>46092.5484027778</v>
      </c>
      <c r="E34935" s="38">
        <v>7</v>
      </c>
      <c r="F34935" s="39">
        <v>46082</v>
      </c>
    </row>
    <row r="34936" spans="1:6" ht="15.75" x14ac:dyDescent="0.25">
      <c r="A34936" s="36" t="s">
        <v>6</v>
      </c>
      <c r="B34936" s="36" t="s">
        <v>176898</v>
      </c>
      <c r="C34936" s="37">
        <v>46087.276018518503</v>
      </c>
      <c r="D34936" s="37">
        <v>46090.681539351899</v>
      </c>
      <c r="E34936" s="38">
        <v>3</v>
      </c>
      <c r="F34936" s="39">
        <v>46082</v>
      </c>
    </row>
    <row r="34937" spans="1:6" ht="15.75" x14ac:dyDescent="0.25">
      <c r="A34937" s="36" t="s">
        <v>6</v>
      </c>
      <c r="B34937" s="36" t="s">
        <v>176899</v>
      </c>
      <c r="C34937" s="37">
        <v>46085.7801273148</v>
      </c>
      <c r="D34937" s="37">
        <v>46087.603958333297</v>
      </c>
      <c r="E34937" s="38">
        <v>2</v>
      </c>
      <c r="F34937" s="39">
        <v>46082</v>
      </c>
    </row>
    <row r="34938" spans="1:6" ht="15.75" x14ac:dyDescent="0.25">
      <c r="A34938" s="36" t="s">
        <v>6</v>
      </c>
      <c r="B34938" s="36" t="s">
        <v>176900</v>
      </c>
      <c r="C34938" s="37">
        <v>46091.497372685197</v>
      </c>
      <c r="D34938" s="37">
        <v>46098.344629629602</v>
      </c>
      <c r="E34938" s="38">
        <v>7</v>
      </c>
      <c r="F34938" s="39">
        <v>46082</v>
      </c>
    </row>
    <row r="34939" spans="1:6" ht="15.75" x14ac:dyDescent="0.25">
      <c r="A34939" s="36" t="s">
        <v>6</v>
      </c>
      <c r="B34939" s="36" t="s">
        <v>176901</v>
      </c>
      <c r="C34939" s="37">
        <v>46105.5876041667</v>
      </c>
      <c r="D34939" s="37">
        <v>46111.406030092599</v>
      </c>
      <c r="E34939" s="38">
        <v>6</v>
      </c>
      <c r="F34939" s="39">
        <v>46082</v>
      </c>
    </row>
    <row r="34940" spans="1:6" ht="15.75" x14ac:dyDescent="0.25">
      <c r="A34940" s="36" t="s">
        <v>6</v>
      </c>
      <c r="B34940" s="36" t="s">
        <v>176902</v>
      </c>
      <c r="C34940" s="37">
        <v>46090.692974537</v>
      </c>
      <c r="D34940" s="37">
        <v>46097.5325115741</v>
      </c>
      <c r="E34940" s="38">
        <v>7</v>
      </c>
      <c r="F34940" s="39">
        <v>46082</v>
      </c>
    </row>
    <row r="34941" spans="1:6" ht="15.75" x14ac:dyDescent="0.25">
      <c r="A34941" s="36" t="s">
        <v>6</v>
      </c>
      <c r="B34941" s="36" t="s">
        <v>176903</v>
      </c>
      <c r="C34941" s="37">
        <v>46078.5493055556</v>
      </c>
      <c r="D34941" s="37">
        <v>46084.683738425898</v>
      </c>
      <c r="E34941" s="38">
        <v>6</v>
      </c>
      <c r="F34941" s="39">
        <v>46082</v>
      </c>
    </row>
    <row r="34942" spans="1:6" ht="15.75" x14ac:dyDescent="0.25">
      <c r="A34942" s="36" t="s">
        <v>6</v>
      </c>
      <c r="B34942" s="36" t="s">
        <v>176904</v>
      </c>
      <c r="C34942" s="37">
        <v>46104.694942129601</v>
      </c>
      <c r="D34942" s="37">
        <v>46111.343935185199</v>
      </c>
      <c r="E34942" s="38">
        <v>7</v>
      </c>
      <c r="F34942" s="39">
        <v>46082</v>
      </c>
    </row>
    <row r="34943" spans="1:6" ht="15.75" x14ac:dyDescent="0.25">
      <c r="A34943" s="36" t="s">
        <v>6</v>
      </c>
      <c r="B34943" s="36" t="s">
        <v>176905</v>
      </c>
      <c r="C34943" s="37">
        <v>46044.731134259302</v>
      </c>
      <c r="D34943" s="37">
        <v>46100.601493055598</v>
      </c>
      <c r="E34943" s="38">
        <v>56</v>
      </c>
      <c r="F34943" s="39">
        <v>46082</v>
      </c>
    </row>
    <row r="34944" spans="1:6" ht="15.75" x14ac:dyDescent="0.25">
      <c r="A34944" s="36" t="s">
        <v>6</v>
      </c>
      <c r="B34944" s="36" t="s">
        <v>176906</v>
      </c>
      <c r="C34944" s="37">
        <v>46078.6332638889</v>
      </c>
      <c r="D34944" s="37">
        <v>46099.462361111102</v>
      </c>
      <c r="E34944" s="38">
        <v>21</v>
      </c>
      <c r="F34944" s="39">
        <v>46082</v>
      </c>
    </row>
    <row r="34945" spans="1:6" ht="15.75" x14ac:dyDescent="0.25">
      <c r="A34945" s="36" t="s">
        <v>6</v>
      </c>
      <c r="B34945" s="36" t="s">
        <v>176907</v>
      </c>
      <c r="C34945" s="37">
        <v>46091.538067129601</v>
      </c>
      <c r="D34945" s="37">
        <v>46094.668055555601</v>
      </c>
      <c r="E34945" s="38">
        <v>3</v>
      </c>
      <c r="F34945" s="39">
        <v>46082</v>
      </c>
    </row>
    <row r="34946" spans="1:6" ht="15.75" x14ac:dyDescent="0.25">
      <c r="A34946" s="36" t="s">
        <v>6</v>
      </c>
      <c r="B34946" s="36" t="s">
        <v>176908</v>
      </c>
      <c r="C34946" s="37">
        <v>46036.380300925899</v>
      </c>
      <c r="D34946" s="37">
        <v>46084.661898148202</v>
      </c>
      <c r="E34946" s="38">
        <v>48</v>
      </c>
      <c r="F34946" s="39">
        <v>46082</v>
      </c>
    </row>
    <row r="34947" spans="1:6" ht="15.75" x14ac:dyDescent="0.25">
      <c r="A34947" s="36" t="s">
        <v>6</v>
      </c>
      <c r="B34947" s="36" t="s">
        <v>176909</v>
      </c>
      <c r="C34947" s="37">
        <v>46092.649502314802</v>
      </c>
      <c r="D34947" s="37">
        <v>46094.534155092602</v>
      </c>
      <c r="E34947" s="38">
        <v>2</v>
      </c>
      <c r="F34947" s="39">
        <v>46082</v>
      </c>
    </row>
    <row r="34948" spans="1:6" ht="15.75" x14ac:dyDescent="0.25">
      <c r="A34948" s="36" t="s">
        <v>6</v>
      </c>
      <c r="B34948" s="36" t="s">
        <v>176910</v>
      </c>
      <c r="C34948" s="37">
        <v>46090.560474537</v>
      </c>
      <c r="D34948" s="37">
        <v>46092.594074074099</v>
      </c>
      <c r="E34948" s="38">
        <v>2</v>
      </c>
      <c r="F34948" s="39">
        <v>46082</v>
      </c>
    </row>
    <row r="34949" spans="1:6" ht="15.75" x14ac:dyDescent="0.25">
      <c r="A34949" s="36" t="s">
        <v>6</v>
      </c>
      <c r="B34949" s="36" t="s">
        <v>176911</v>
      </c>
      <c r="C34949" s="37">
        <v>46078.5860300926</v>
      </c>
      <c r="D34949" s="37">
        <v>46084.647187499999</v>
      </c>
      <c r="E34949" s="38">
        <v>6</v>
      </c>
      <c r="F34949" s="39">
        <v>46082</v>
      </c>
    </row>
    <row r="34950" spans="1:6" ht="15.75" x14ac:dyDescent="0.25">
      <c r="A34950" s="36" t="s">
        <v>6</v>
      </c>
      <c r="B34950" s="36" t="s">
        <v>176912</v>
      </c>
      <c r="C34950" s="37">
        <v>46091.796087962997</v>
      </c>
      <c r="D34950" s="37">
        <v>46094.635428240697</v>
      </c>
      <c r="E34950" s="38">
        <v>3</v>
      </c>
      <c r="F34950" s="39">
        <v>46082</v>
      </c>
    </row>
    <row r="34951" spans="1:6" ht="15.75" x14ac:dyDescent="0.25">
      <c r="A34951" s="36" t="s">
        <v>6</v>
      </c>
      <c r="B34951" s="36" t="s">
        <v>176913</v>
      </c>
      <c r="C34951" s="37">
        <v>46091.450405092597</v>
      </c>
      <c r="D34951" s="37">
        <v>46093.678449074097</v>
      </c>
      <c r="E34951" s="38">
        <v>2</v>
      </c>
      <c r="F34951" s="39">
        <v>46082</v>
      </c>
    </row>
    <row r="34952" spans="1:6" ht="15.75" x14ac:dyDescent="0.25">
      <c r="A34952" s="36" t="s">
        <v>6</v>
      </c>
      <c r="B34952" s="36" t="s">
        <v>176914</v>
      </c>
      <c r="C34952" s="37">
        <v>46087.597581018497</v>
      </c>
      <c r="D34952" s="37">
        <v>46090.378067129597</v>
      </c>
      <c r="E34952" s="38">
        <v>3</v>
      </c>
      <c r="F34952" s="39">
        <v>46082</v>
      </c>
    </row>
    <row r="34953" spans="1:6" ht="15.75" x14ac:dyDescent="0.25">
      <c r="A34953" s="36" t="s">
        <v>6</v>
      </c>
      <c r="B34953" s="36" t="s">
        <v>176915</v>
      </c>
      <c r="C34953" s="37">
        <v>46092.505949074097</v>
      </c>
      <c r="D34953" s="37">
        <v>46094.4432407407</v>
      </c>
      <c r="E34953" s="38">
        <v>2</v>
      </c>
      <c r="F34953" s="39">
        <v>46082</v>
      </c>
    </row>
    <row r="34954" spans="1:6" ht="15.75" x14ac:dyDescent="0.25">
      <c r="A34954" s="36" t="s">
        <v>6</v>
      </c>
      <c r="B34954" s="36" t="s">
        <v>176916</v>
      </c>
      <c r="C34954" s="37">
        <v>46087.687696759298</v>
      </c>
      <c r="D34954" s="37">
        <v>46093.368391203701</v>
      </c>
      <c r="E34954" s="38">
        <v>6</v>
      </c>
      <c r="F34954" s="39">
        <v>46082</v>
      </c>
    </row>
    <row r="34955" spans="1:6" ht="15.75" x14ac:dyDescent="0.25">
      <c r="A34955" s="36" t="s">
        <v>6</v>
      </c>
      <c r="B34955" s="36" t="s">
        <v>176917</v>
      </c>
      <c r="C34955" s="37">
        <v>46084.8406944444</v>
      </c>
      <c r="D34955" s="37">
        <v>46087.332511574103</v>
      </c>
      <c r="E34955" s="38">
        <v>2</v>
      </c>
      <c r="F34955" s="39">
        <v>46082</v>
      </c>
    </row>
    <row r="34956" spans="1:6" ht="15.75" x14ac:dyDescent="0.25">
      <c r="A34956" s="36" t="s">
        <v>6</v>
      </c>
      <c r="B34956" s="36" t="s">
        <v>176918</v>
      </c>
      <c r="C34956" s="37">
        <v>46091.682453703703</v>
      </c>
      <c r="D34956" s="37">
        <v>46099.329421296301</v>
      </c>
      <c r="E34956" s="38">
        <v>8</v>
      </c>
      <c r="F34956" s="39">
        <v>46082</v>
      </c>
    </row>
    <row r="34957" spans="1:6" ht="15.75" x14ac:dyDescent="0.25">
      <c r="A34957" s="36" t="s">
        <v>6</v>
      </c>
      <c r="B34957" s="36" t="s">
        <v>176919</v>
      </c>
      <c r="C34957" s="37">
        <v>46080.734212962998</v>
      </c>
      <c r="D34957" s="37">
        <v>46085.372280092597</v>
      </c>
      <c r="E34957" s="38">
        <v>5</v>
      </c>
      <c r="F34957" s="39">
        <v>46082</v>
      </c>
    </row>
    <row r="34958" spans="1:6" ht="15.75" x14ac:dyDescent="0.25">
      <c r="A34958" s="36" t="s">
        <v>6</v>
      </c>
      <c r="B34958" s="36" t="s">
        <v>176920</v>
      </c>
      <c r="C34958" s="37">
        <v>46093.464386574102</v>
      </c>
      <c r="D34958" s="37">
        <v>46097.733055555596</v>
      </c>
      <c r="E34958" s="38">
        <v>4</v>
      </c>
      <c r="F34958" s="39">
        <v>46082</v>
      </c>
    </row>
    <row r="34959" spans="1:6" ht="15.75" x14ac:dyDescent="0.25">
      <c r="A34959" s="36" t="s">
        <v>6</v>
      </c>
      <c r="B34959" s="36" t="s">
        <v>176921</v>
      </c>
      <c r="C34959" s="37">
        <v>46084.404050925899</v>
      </c>
      <c r="D34959" s="37">
        <v>46092.347083333298</v>
      </c>
      <c r="E34959" s="38">
        <v>8</v>
      </c>
      <c r="F34959" s="39">
        <v>46082</v>
      </c>
    </row>
    <row r="34960" spans="1:6" ht="15.75" x14ac:dyDescent="0.25">
      <c r="A34960" s="36" t="s">
        <v>6</v>
      </c>
      <c r="B34960" s="36" t="s">
        <v>176922</v>
      </c>
      <c r="C34960" s="37">
        <v>46072.930625000001</v>
      </c>
      <c r="D34960" s="37">
        <v>46083.3991087963</v>
      </c>
      <c r="E34960" s="38">
        <v>10</v>
      </c>
      <c r="F34960" s="39">
        <v>46082</v>
      </c>
    </row>
    <row r="34961" spans="1:6" ht="15.75" x14ac:dyDescent="0.25">
      <c r="A34961" s="36" t="s">
        <v>6</v>
      </c>
      <c r="B34961" s="36" t="s">
        <v>176923</v>
      </c>
      <c r="C34961" s="37">
        <v>46091.532048611101</v>
      </c>
      <c r="D34961" s="37">
        <v>46092.675856481503</v>
      </c>
      <c r="E34961" s="38">
        <v>1</v>
      </c>
      <c r="F34961" s="39">
        <v>46082</v>
      </c>
    </row>
    <row r="34962" spans="1:6" ht="15.75" x14ac:dyDescent="0.25">
      <c r="A34962" s="36" t="s">
        <v>6</v>
      </c>
      <c r="B34962" s="36" t="s">
        <v>176924</v>
      </c>
      <c r="C34962" s="37">
        <v>46077.686770833301</v>
      </c>
      <c r="D34962" s="37">
        <v>46086.608668981498</v>
      </c>
      <c r="E34962" s="38">
        <v>9</v>
      </c>
      <c r="F34962" s="39">
        <v>46082</v>
      </c>
    </row>
    <row r="34963" spans="1:6" ht="15.75" x14ac:dyDescent="0.25">
      <c r="A34963" s="36" t="s">
        <v>6</v>
      </c>
      <c r="B34963" s="36" t="s">
        <v>176925</v>
      </c>
      <c r="C34963" s="37">
        <v>46084.588865740698</v>
      </c>
      <c r="D34963" s="37">
        <v>46086.389641203699</v>
      </c>
      <c r="E34963" s="38">
        <v>2</v>
      </c>
      <c r="F34963" s="39">
        <v>46082</v>
      </c>
    </row>
    <row r="34964" spans="1:6" ht="15.75" x14ac:dyDescent="0.25">
      <c r="A34964" s="36" t="s">
        <v>6</v>
      </c>
      <c r="B34964" s="36" t="s">
        <v>176926</v>
      </c>
      <c r="C34964" s="37">
        <v>46098.459699074097</v>
      </c>
      <c r="D34964" s="37">
        <v>46099.661458333299</v>
      </c>
      <c r="E34964" s="38">
        <v>1</v>
      </c>
      <c r="F34964" s="39">
        <v>46082</v>
      </c>
    </row>
    <row r="34965" spans="1:6" ht="15.75" x14ac:dyDescent="0.25">
      <c r="A34965" s="36" t="s">
        <v>6</v>
      </c>
      <c r="B34965" s="36" t="s">
        <v>176927</v>
      </c>
      <c r="C34965" s="37">
        <v>46097.331458333298</v>
      </c>
      <c r="D34965" s="37">
        <v>46099.5793865741</v>
      </c>
      <c r="E34965" s="38">
        <v>2</v>
      </c>
      <c r="F34965" s="39">
        <v>46082</v>
      </c>
    </row>
    <row r="34966" spans="1:6" ht="15.75" x14ac:dyDescent="0.25">
      <c r="A34966" s="36" t="s">
        <v>6</v>
      </c>
      <c r="B34966" s="36" t="s">
        <v>176928</v>
      </c>
      <c r="C34966" s="37">
        <v>46093.318587962996</v>
      </c>
      <c r="D34966" s="37">
        <v>46094.671284722201</v>
      </c>
      <c r="E34966" s="38">
        <v>1</v>
      </c>
      <c r="F34966" s="39">
        <v>46082</v>
      </c>
    </row>
    <row r="34967" spans="1:6" ht="15.75" x14ac:dyDescent="0.25">
      <c r="A34967" s="36" t="s">
        <v>6</v>
      </c>
      <c r="B34967" s="36" t="s">
        <v>176929</v>
      </c>
      <c r="C34967" s="37">
        <v>46083.394710648201</v>
      </c>
      <c r="D34967" s="37">
        <v>46085.659108796302</v>
      </c>
      <c r="E34967" s="38">
        <v>2</v>
      </c>
      <c r="F34967" s="39">
        <v>46082</v>
      </c>
    </row>
    <row r="34968" spans="1:6" ht="15.75" x14ac:dyDescent="0.25">
      <c r="A34968" s="36" t="s">
        <v>6</v>
      </c>
      <c r="B34968" s="36" t="s">
        <v>176930</v>
      </c>
      <c r="C34968" s="37">
        <v>46098.411249999997</v>
      </c>
      <c r="D34968" s="37">
        <v>46100.682928240698</v>
      </c>
      <c r="E34968" s="38">
        <v>2</v>
      </c>
      <c r="F34968" s="39">
        <v>46082</v>
      </c>
    </row>
    <row r="34969" spans="1:6" ht="15.75" x14ac:dyDescent="0.25">
      <c r="A34969" s="36" t="s">
        <v>6</v>
      </c>
      <c r="B34969" s="36" t="s">
        <v>176931</v>
      </c>
      <c r="C34969" s="37">
        <v>46093.779872685198</v>
      </c>
      <c r="D34969" s="37">
        <v>46097.582048611097</v>
      </c>
      <c r="E34969" s="38">
        <v>4</v>
      </c>
      <c r="F34969" s="39">
        <v>46082</v>
      </c>
    </row>
    <row r="34970" spans="1:6" ht="15.75" x14ac:dyDescent="0.25">
      <c r="A34970" s="36" t="s">
        <v>6</v>
      </c>
      <c r="B34970" s="36" t="s">
        <v>176932</v>
      </c>
      <c r="C34970" s="37">
        <v>46083.643125000002</v>
      </c>
      <c r="D34970" s="37">
        <v>46085.596759259301</v>
      </c>
      <c r="E34970" s="38">
        <v>2</v>
      </c>
      <c r="F34970" s="39">
        <v>46082</v>
      </c>
    </row>
    <row r="34971" spans="1:6" ht="15.75" x14ac:dyDescent="0.25">
      <c r="A34971" s="36" t="s">
        <v>6</v>
      </c>
      <c r="B34971" s="36" t="s">
        <v>176933</v>
      </c>
      <c r="C34971" s="37">
        <v>46108.552604166704</v>
      </c>
      <c r="D34971" s="37">
        <v>46112.667488425897</v>
      </c>
      <c r="E34971" s="38">
        <v>4</v>
      </c>
      <c r="F34971" s="39">
        <v>46082</v>
      </c>
    </row>
    <row r="34972" spans="1:6" ht="15.75" x14ac:dyDescent="0.25">
      <c r="A34972" s="36" t="s">
        <v>6</v>
      </c>
      <c r="B34972" s="36" t="s">
        <v>176934</v>
      </c>
      <c r="C34972" s="37">
        <v>46081.5468287037</v>
      </c>
      <c r="D34972" s="37">
        <v>46085.6624421296</v>
      </c>
      <c r="E34972" s="38">
        <v>4</v>
      </c>
      <c r="F34972" s="39">
        <v>46082</v>
      </c>
    </row>
    <row r="34973" spans="1:6" ht="15.75" x14ac:dyDescent="0.25">
      <c r="A34973" s="36" t="s">
        <v>6</v>
      </c>
      <c r="B34973" s="36" t="s">
        <v>176935</v>
      </c>
      <c r="C34973" s="37">
        <v>46097.616851851897</v>
      </c>
      <c r="D34973" s="37">
        <v>46098.571423611102</v>
      </c>
      <c r="E34973" s="38">
        <v>1</v>
      </c>
      <c r="F34973" s="39">
        <v>46082</v>
      </c>
    </row>
    <row r="34974" spans="1:6" ht="15.75" x14ac:dyDescent="0.25">
      <c r="A34974" s="36" t="s">
        <v>6</v>
      </c>
      <c r="B34974" s="36" t="s">
        <v>176936</v>
      </c>
      <c r="C34974" s="37">
        <v>46104.522418981498</v>
      </c>
      <c r="D34974" s="37">
        <v>46106.636886574102</v>
      </c>
      <c r="E34974" s="38">
        <v>2</v>
      </c>
      <c r="F34974" s="39">
        <v>46082</v>
      </c>
    </row>
    <row r="34975" spans="1:6" ht="15.75" x14ac:dyDescent="0.25">
      <c r="A34975" s="36" t="s">
        <v>6</v>
      </c>
      <c r="B34975" s="36" t="s">
        <v>176937</v>
      </c>
      <c r="C34975" s="37">
        <v>46071.555381944403</v>
      </c>
      <c r="D34975" s="37">
        <v>46085.405300925901</v>
      </c>
      <c r="E34975" s="38">
        <v>14</v>
      </c>
      <c r="F34975" s="39">
        <v>46082</v>
      </c>
    </row>
    <row r="34976" spans="1:6" ht="15.75" x14ac:dyDescent="0.25">
      <c r="A34976" s="36" t="s">
        <v>6</v>
      </c>
      <c r="B34976" s="36" t="s">
        <v>176938</v>
      </c>
      <c r="C34976" s="37">
        <v>46083.6332175926</v>
      </c>
      <c r="D34976" s="37">
        <v>46086.374537037002</v>
      </c>
      <c r="E34976" s="38">
        <v>3</v>
      </c>
      <c r="F34976" s="39">
        <v>46082</v>
      </c>
    </row>
    <row r="34977" spans="1:6" ht="15.75" x14ac:dyDescent="0.25">
      <c r="A34977" s="36" t="s">
        <v>6</v>
      </c>
      <c r="B34977" s="36" t="s">
        <v>176939</v>
      </c>
      <c r="C34977" s="37">
        <v>46087.535868055602</v>
      </c>
      <c r="D34977" s="37">
        <v>46091.590474536999</v>
      </c>
      <c r="E34977" s="38">
        <v>4</v>
      </c>
      <c r="F34977" s="39">
        <v>46082</v>
      </c>
    </row>
    <row r="34978" spans="1:6" ht="15.75" x14ac:dyDescent="0.25">
      <c r="A34978" s="36" t="s">
        <v>6</v>
      </c>
      <c r="B34978" s="36" t="s">
        <v>176940</v>
      </c>
      <c r="C34978" s="37">
        <v>46084.453506944403</v>
      </c>
      <c r="D34978" s="37">
        <v>46086.650439814803</v>
      </c>
      <c r="E34978" s="38">
        <v>2</v>
      </c>
      <c r="F34978" s="39">
        <v>46082</v>
      </c>
    </row>
    <row r="34979" spans="1:6" ht="15.75" x14ac:dyDescent="0.25">
      <c r="A34979" s="36" t="s">
        <v>6</v>
      </c>
      <c r="B34979" s="36" t="s">
        <v>176941</v>
      </c>
      <c r="C34979" s="37">
        <v>46085.469259259298</v>
      </c>
      <c r="D34979" s="37">
        <v>46087.575393518498</v>
      </c>
      <c r="E34979" s="38">
        <v>2</v>
      </c>
      <c r="F34979" s="39">
        <v>46082</v>
      </c>
    </row>
    <row r="34980" spans="1:6" ht="15.75" x14ac:dyDescent="0.25">
      <c r="A34980" s="36" t="s">
        <v>6</v>
      </c>
      <c r="B34980" s="36" t="s">
        <v>176942</v>
      </c>
      <c r="C34980" s="37">
        <v>46098.402939814798</v>
      </c>
      <c r="D34980" s="37">
        <v>46099.6242361111</v>
      </c>
      <c r="E34980" s="38">
        <v>1</v>
      </c>
      <c r="F34980" s="39">
        <v>46082</v>
      </c>
    </row>
    <row r="34981" spans="1:6" ht="15.75" x14ac:dyDescent="0.25">
      <c r="A34981" s="36" t="s">
        <v>6</v>
      </c>
      <c r="B34981" s="36" t="s">
        <v>176943</v>
      </c>
      <c r="C34981" s="37">
        <v>46105.562673611101</v>
      </c>
      <c r="D34981" s="37">
        <v>46112.615891203699</v>
      </c>
      <c r="E34981" s="38">
        <v>7</v>
      </c>
      <c r="F34981" s="39">
        <v>46082</v>
      </c>
    </row>
    <row r="34982" spans="1:6" ht="15.75" x14ac:dyDescent="0.25">
      <c r="A34982" s="36" t="s">
        <v>6</v>
      </c>
      <c r="B34982" s="36" t="s">
        <v>176944</v>
      </c>
      <c r="C34982" s="37">
        <v>46080.443634259304</v>
      </c>
      <c r="D34982" s="37">
        <v>46086.449085648099</v>
      </c>
      <c r="E34982" s="38">
        <v>6</v>
      </c>
      <c r="F34982" s="39">
        <v>46082</v>
      </c>
    </row>
    <row r="34983" spans="1:6" ht="15.75" x14ac:dyDescent="0.25">
      <c r="A34983" s="36" t="s">
        <v>6</v>
      </c>
      <c r="B34983" s="36" t="s">
        <v>176945</v>
      </c>
      <c r="C34983" s="37">
        <v>46036.351354166698</v>
      </c>
      <c r="D34983" s="37">
        <v>46112.5760069444</v>
      </c>
      <c r="E34983" s="38">
        <v>76</v>
      </c>
      <c r="F34983" s="39">
        <v>46082</v>
      </c>
    </row>
    <row r="34984" spans="1:6" ht="15.75" x14ac:dyDescent="0.25">
      <c r="A34984" s="36" t="s">
        <v>6</v>
      </c>
      <c r="B34984" s="36" t="s">
        <v>176946</v>
      </c>
      <c r="C34984" s="37">
        <v>46065.424837963001</v>
      </c>
      <c r="D34984" s="37">
        <v>46111.528946759303</v>
      </c>
      <c r="E34984" s="38">
        <v>46</v>
      </c>
      <c r="F34984" s="39">
        <v>46082</v>
      </c>
    </row>
    <row r="34985" spans="1:6" ht="15.75" x14ac:dyDescent="0.25">
      <c r="A34985" s="36" t="s">
        <v>6</v>
      </c>
      <c r="B34985" s="36" t="s">
        <v>176947</v>
      </c>
      <c r="C34985" s="37">
        <v>46036.553958333301</v>
      </c>
      <c r="D34985" s="37">
        <v>46100.415358796301</v>
      </c>
      <c r="E34985" s="38">
        <v>64</v>
      </c>
      <c r="F34985" s="39">
        <v>46082</v>
      </c>
    </row>
    <row r="34986" spans="1:6" ht="15.75" x14ac:dyDescent="0.25">
      <c r="A34986" s="36" t="s">
        <v>6</v>
      </c>
      <c r="B34986" s="36" t="s">
        <v>176948</v>
      </c>
      <c r="C34986" s="37">
        <v>46099.235960648097</v>
      </c>
      <c r="D34986" s="37">
        <v>46107.434259259302</v>
      </c>
      <c r="E34986" s="38">
        <v>8</v>
      </c>
      <c r="F34986" s="39">
        <v>46082</v>
      </c>
    </row>
    <row r="34987" spans="1:6" ht="15.75" x14ac:dyDescent="0.25">
      <c r="A34987" s="36" t="s">
        <v>6</v>
      </c>
      <c r="B34987" s="36" t="s">
        <v>176949</v>
      </c>
      <c r="C34987" s="37">
        <v>46093.6957175926</v>
      </c>
      <c r="D34987" s="37">
        <v>46099.377442129597</v>
      </c>
      <c r="E34987" s="38">
        <v>6</v>
      </c>
      <c r="F34987" s="39">
        <v>46082</v>
      </c>
    </row>
    <row r="34988" spans="1:6" ht="15.75" x14ac:dyDescent="0.25">
      <c r="A34988" s="36" t="s">
        <v>6</v>
      </c>
      <c r="B34988" s="36" t="s">
        <v>176950</v>
      </c>
      <c r="C34988" s="37">
        <v>46078.668692129599</v>
      </c>
      <c r="D34988" s="37">
        <v>46083.428773148102</v>
      </c>
      <c r="E34988" s="38">
        <v>5</v>
      </c>
      <c r="F34988" s="39">
        <v>46082</v>
      </c>
    </row>
    <row r="34989" spans="1:6" ht="15.75" x14ac:dyDescent="0.25">
      <c r="A34989" s="36" t="s">
        <v>6</v>
      </c>
      <c r="B34989" s="36" t="s">
        <v>176951</v>
      </c>
      <c r="C34989" s="37">
        <v>46031.684143518498</v>
      </c>
      <c r="D34989" s="37">
        <v>46091.4633680556</v>
      </c>
      <c r="E34989" s="38">
        <v>60</v>
      </c>
      <c r="F34989" s="39">
        <v>46082</v>
      </c>
    </row>
    <row r="34990" spans="1:6" ht="15.75" x14ac:dyDescent="0.25">
      <c r="A34990" s="36" t="s">
        <v>6</v>
      </c>
      <c r="B34990" s="36" t="s">
        <v>176952</v>
      </c>
      <c r="C34990" s="37">
        <v>46083.654849537001</v>
      </c>
      <c r="D34990" s="37">
        <v>46086.3432060185</v>
      </c>
      <c r="E34990" s="38">
        <v>3</v>
      </c>
      <c r="F34990" s="39">
        <v>46082</v>
      </c>
    </row>
    <row r="34991" spans="1:6" ht="15.75" x14ac:dyDescent="0.25">
      <c r="A34991" s="36" t="s">
        <v>6</v>
      </c>
      <c r="B34991" s="36" t="s">
        <v>176953</v>
      </c>
      <c r="C34991" s="37">
        <v>46031.6589930556</v>
      </c>
      <c r="D34991" s="37">
        <v>46093.5949189815</v>
      </c>
      <c r="E34991" s="38">
        <v>62</v>
      </c>
      <c r="F34991" s="39">
        <v>46082</v>
      </c>
    </row>
    <row r="34992" spans="1:6" ht="15.75" x14ac:dyDescent="0.25">
      <c r="A34992" s="36" t="s">
        <v>6</v>
      </c>
      <c r="B34992" s="36" t="s">
        <v>176954</v>
      </c>
      <c r="C34992" s="37">
        <v>46094.642731481501</v>
      </c>
      <c r="D34992" s="37">
        <v>46098.398564814801</v>
      </c>
      <c r="E34992" s="38">
        <v>4</v>
      </c>
      <c r="F34992" s="39">
        <v>46082</v>
      </c>
    </row>
    <row r="34993" spans="1:6" ht="15.75" x14ac:dyDescent="0.25">
      <c r="A34993" s="36" t="s">
        <v>6</v>
      </c>
      <c r="B34993" s="36" t="s">
        <v>176955</v>
      </c>
      <c r="C34993" s="37">
        <v>46076.450891203698</v>
      </c>
      <c r="D34993" s="37">
        <v>46084.463611111103</v>
      </c>
      <c r="E34993" s="38">
        <v>8</v>
      </c>
      <c r="F34993" s="39">
        <v>46082</v>
      </c>
    </row>
    <row r="34994" spans="1:6" ht="15.75" x14ac:dyDescent="0.25">
      <c r="A34994" s="36" t="s">
        <v>6</v>
      </c>
      <c r="B34994" s="36" t="s">
        <v>176956</v>
      </c>
      <c r="C34994" s="37">
        <v>46064.439050925903</v>
      </c>
      <c r="D34994" s="37">
        <v>46108.32</v>
      </c>
      <c r="E34994" s="38">
        <v>44</v>
      </c>
      <c r="F34994" s="39">
        <v>46082</v>
      </c>
    </row>
    <row r="34995" spans="1:6" ht="15.75" x14ac:dyDescent="0.25">
      <c r="A34995" s="36" t="s">
        <v>6</v>
      </c>
      <c r="B34995" s="36" t="s">
        <v>176957</v>
      </c>
      <c r="C34995" s="37">
        <v>46079.452175925901</v>
      </c>
      <c r="D34995" s="37">
        <v>46084.466909722199</v>
      </c>
      <c r="E34995" s="38">
        <v>5</v>
      </c>
      <c r="F34995" s="39">
        <v>46082</v>
      </c>
    </row>
    <row r="34996" spans="1:6" ht="15.75" x14ac:dyDescent="0.25">
      <c r="A34996" s="36" t="s">
        <v>6</v>
      </c>
      <c r="B34996" s="36" t="s">
        <v>176958</v>
      </c>
      <c r="C34996" s="37">
        <v>46086.422129629602</v>
      </c>
      <c r="D34996" s="37">
        <v>46098.5719328704</v>
      </c>
      <c r="E34996" s="38">
        <v>12</v>
      </c>
      <c r="F34996" s="39">
        <v>46082</v>
      </c>
    </row>
    <row r="34997" spans="1:6" ht="15.75" x14ac:dyDescent="0.25">
      <c r="A34997" s="36" t="s">
        <v>6</v>
      </c>
      <c r="B34997" s="36" t="s">
        <v>176959</v>
      </c>
      <c r="C34997" s="37">
        <v>46093.704444444404</v>
      </c>
      <c r="D34997" s="37">
        <v>46099.675092592603</v>
      </c>
      <c r="E34997" s="38">
        <v>6</v>
      </c>
      <c r="F34997" s="39">
        <v>46082</v>
      </c>
    </row>
    <row r="34998" spans="1:6" ht="15.75" x14ac:dyDescent="0.25">
      <c r="A34998" s="36" t="s">
        <v>6</v>
      </c>
      <c r="B34998" s="36" t="s">
        <v>176960</v>
      </c>
      <c r="C34998" s="37">
        <v>46083.502951388902</v>
      </c>
      <c r="D34998" s="37">
        <v>46086.564363425903</v>
      </c>
      <c r="E34998" s="38">
        <v>3</v>
      </c>
      <c r="F34998" s="39">
        <v>46082</v>
      </c>
    </row>
    <row r="34999" spans="1:6" ht="15.75" x14ac:dyDescent="0.25">
      <c r="A34999" s="36" t="s">
        <v>6</v>
      </c>
      <c r="B34999" s="36" t="s">
        <v>176961</v>
      </c>
      <c r="C34999" s="37">
        <v>46091.651504629597</v>
      </c>
      <c r="D34999" s="37">
        <v>46093.602025462998</v>
      </c>
      <c r="E34999" s="38">
        <v>2</v>
      </c>
      <c r="F34999" s="39">
        <v>46082</v>
      </c>
    </row>
    <row r="35000" spans="1:6" ht="15.75" x14ac:dyDescent="0.25">
      <c r="A35000" s="36" t="s">
        <v>6</v>
      </c>
      <c r="B35000" s="36" t="s">
        <v>176962</v>
      </c>
      <c r="C35000" s="37">
        <v>46086.4455787037</v>
      </c>
      <c r="D35000" s="37">
        <v>46092.556527777801</v>
      </c>
      <c r="E35000" s="38">
        <v>6</v>
      </c>
      <c r="F35000" s="39">
        <v>46082</v>
      </c>
    </row>
    <row r="35001" spans="1:6" ht="15.75" x14ac:dyDescent="0.25">
      <c r="A35001" s="36" t="s">
        <v>6</v>
      </c>
      <c r="B35001" s="36" t="s">
        <v>176963</v>
      </c>
      <c r="C35001" s="37">
        <v>46079.590960648202</v>
      </c>
      <c r="D35001" s="37">
        <v>46084.426469907397</v>
      </c>
      <c r="E35001" s="38">
        <v>5</v>
      </c>
      <c r="F35001" s="39">
        <v>46082</v>
      </c>
    </row>
    <row r="35002" spans="1:6" ht="15.75" x14ac:dyDescent="0.25">
      <c r="A35002" s="36" t="s">
        <v>6</v>
      </c>
      <c r="B35002" s="36" t="s">
        <v>176964</v>
      </c>
      <c r="C35002" s="37">
        <v>46076.331469907404</v>
      </c>
      <c r="D35002" s="37">
        <v>46084.3346759259</v>
      </c>
      <c r="E35002" s="38">
        <v>8</v>
      </c>
      <c r="F35002" s="39">
        <v>46082</v>
      </c>
    </row>
    <row r="35003" spans="1:6" ht="15.75" x14ac:dyDescent="0.25">
      <c r="A35003" s="36" t="s">
        <v>6</v>
      </c>
      <c r="B35003" s="36" t="s">
        <v>176965</v>
      </c>
      <c r="C35003" s="37">
        <v>46093.502546296302</v>
      </c>
      <c r="D35003" s="37">
        <v>46099.434074074103</v>
      </c>
      <c r="E35003" s="38">
        <v>6</v>
      </c>
      <c r="F35003" s="39">
        <v>46082</v>
      </c>
    </row>
    <row r="35004" spans="1:6" ht="15.75" x14ac:dyDescent="0.25">
      <c r="A35004" s="36" t="s">
        <v>6</v>
      </c>
      <c r="B35004" s="36" t="s">
        <v>176966</v>
      </c>
      <c r="C35004" s="37">
        <v>46078.586412037002</v>
      </c>
      <c r="D35004" s="37">
        <v>46085.576261574097</v>
      </c>
      <c r="E35004" s="38">
        <v>7</v>
      </c>
      <c r="F35004" s="39">
        <v>46082</v>
      </c>
    </row>
    <row r="35005" spans="1:6" ht="15.75" x14ac:dyDescent="0.25">
      <c r="A35005" s="36" t="s">
        <v>6</v>
      </c>
      <c r="B35005" s="36" t="s">
        <v>176967</v>
      </c>
      <c r="C35005" s="37">
        <v>46092.720127314802</v>
      </c>
      <c r="D35005" s="37">
        <v>46094.476215277798</v>
      </c>
      <c r="E35005" s="38">
        <v>2</v>
      </c>
      <c r="F35005" s="39">
        <v>46082</v>
      </c>
    </row>
    <row r="35006" spans="1:6" ht="15.75" x14ac:dyDescent="0.25">
      <c r="A35006" s="36" t="s">
        <v>6</v>
      </c>
      <c r="B35006" s="36" t="s">
        <v>176968</v>
      </c>
      <c r="C35006" s="37">
        <v>46078.437534722201</v>
      </c>
      <c r="D35006" s="37">
        <v>46107.440671296303</v>
      </c>
      <c r="E35006" s="38">
        <v>29</v>
      </c>
      <c r="F35006" s="39">
        <v>46082</v>
      </c>
    </row>
    <row r="35007" spans="1:6" ht="15.75" x14ac:dyDescent="0.25">
      <c r="A35007" s="36" t="s">
        <v>6</v>
      </c>
      <c r="B35007" s="36" t="s">
        <v>176969</v>
      </c>
      <c r="C35007" s="37">
        <v>46090.591203703698</v>
      </c>
      <c r="D35007" s="37">
        <v>46090.6798263889</v>
      </c>
      <c r="E35007" s="38">
        <v>0</v>
      </c>
      <c r="F35007" s="39">
        <v>46082</v>
      </c>
    </row>
    <row r="35008" spans="1:6" ht="15.75" x14ac:dyDescent="0.25">
      <c r="A35008" s="36" t="s">
        <v>6</v>
      </c>
      <c r="B35008" s="36" t="s">
        <v>176970</v>
      </c>
      <c r="C35008" s="37">
        <v>46091.752303240697</v>
      </c>
      <c r="D35008" s="37">
        <v>46098.398622685199</v>
      </c>
      <c r="E35008" s="38">
        <v>7</v>
      </c>
      <c r="F35008" s="39">
        <v>46082</v>
      </c>
    </row>
    <row r="35009" spans="1:6" ht="15.75" x14ac:dyDescent="0.25">
      <c r="A35009" s="36" t="s">
        <v>6</v>
      </c>
      <c r="B35009" s="36" t="s">
        <v>176971</v>
      </c>
      <c r="C35009" s="37">
        <v>46084.573043981502</v>
      </c>
      <c r="D35009" s="37">
        <v>46086.6739930556</v>
      </c>
      <c r="E35009" s="38">
        <v>2</v>
      </c>
      <c r="F35009" s="39">
        <v>46082</v>
      </c>
    </row>
    <row r="35010" spans="1:6" ht="15.75" x14ac:dyDescent="0.25">
      <c r="A35010" s="36" t="s">
        <v>6</v>
      </c>
      <c r="B35010" s="36" t="s">
        <v>176972</v>
      </c>
      <c r="C35010" s="37">
        <v>46087.666967592602</v>
      </c>
      <c r="D35010" s="37">
        <v>46093.563854166699</v>
      </c>
      <c r="E35010" s="38">
        <v>6</v>
      </c>
      <c r="F35010" s="39">
        <v>46082</v>
      </c>
    </row>
    <row r="35011" spans="1:6" ht="15.75" x14ac:dyDescent="0.25">
      <c r="A35011" s="36" t="s">
        <v>6</v>
      </c>
      <c r="B35011" s="36" t="s">
        <v>176973</v>
      </c>
      <c r="C35011" s="37">
        <v>46092.543344907397</v>
      </c>
      <c r="D35011" s="37">
        <v>46094.592511574097</v>
      </c>
      <c r="E35011" s="38">
        <v>2</v>
      </c>
      <c r="F35011" s="39">
        <v>46082</v>
      </c>
    </row>
    <row r="35012" spans="1:6" ht="15.75" x14ac:dyDescent="0.25">
      <c r="A35012" s="36" t="s">
        <v>6</v>
      </c>
      <c r="B35012" s="36" t="s">
        <v>176974</v>
      </c>
      <c r="C35012" s="37">
        <v>46083.677789351903</v>
      </c>
      <c r="D35012" s="37">
        <v>46097.336469907401</v>
      </c>
      <c r="E35012" s="38">
        <v>14</v>
      </c>
      <c r="F35012" s="39">
        <v>46082</v>
      </c>
    </row>
    <row r="35013" spans="1:6" ht="15.75" x14ac:dyDescent="0.25">
      <c r="A35013" s="36" t="s">
        <v>6</v>
      </c>
      <c r="B35013" s="36" t="s">
        <v>176975</v>
      </c>
      <c r="C35013" s="37">
        <v>46097.669745370396</v>
      </c>
      <c r="D35013" s="37">
        <v>46098.569351851896</v>
      </c>
      <c r="E35013" s="38">
        <v>1</v>
      </c>
      <c r="F35013" s="39">
        <v>46082</v>
      </c>
    </row>
    <row r="35014" spans="1:6" ht="15.75" x14ac:dyDescent="0.25">
      <c r="A35014" s="36" t="s">
        <v>6</v>
      </c>
      <c r="B35014" s="36" t="s">
        <v>176976</v>
      </c>
      <c r="C35014" s="37">
        <v>46051.428240740701</v>
      </c>
      <c r="D35014" s="37">
        <v>46100.410277777803</v>
      </c>
      <c r="E35014" s="38">
        <v>49</v>
      </c>
      <c r="F35014" s="39">
        <v>46082</v>
      </c>
    </row>
    <row r="35015" spans="1:6" ht="15.75" x14ac:dyDescent="0.25">
      <c r="A35015" s="36" t="s">
        <v>6</v>
      </c>
      <c r="B35015" s="36" t="s">
        <v>176977</v>
      </c>
      <c r="C35015" s="37">
        <v>46051.435532407399</v>
      </c>
      <c r="D35015" s="37">
        <v>46100.412280092598</v>
      </c>
      <c r="E35015" s="38">
        <v>49</v>
      </c>
      <c r="F35015" s="39">
        <v>46082</v>
      </c>
    </row>
    <row r="35016" spans="1:6" ht="15.75" x14ac:dyDescent="0.25">
      <c r="A35016" s="36" t="s">
        <v>6</v>
      </c>
      <c r="B35016" s="36" t="s">
        <v>176978</v>
      </c>
      <c r="C35016" s="37">
        <v>46051.4446412037</v>
      </c>
      <c r="D35016" s="37">
        <v>46112.614189814798</v>
      </c>
      <c r="E35016" s="38">
        <v>61</v>
      </c>
      <c r="F35016" s="39">
        <v>46082</v>
      </c>
    </row>
    <row r="35017" spans="1:6" ht="15.75" x14ac:dyDescent="0.25">
      <c r="A35017" s="36" t="s">
        <v>6</v>
      </c>
      <c r="B35017" s="36" t="s">
        <v>176979</v>
      </c>
      <c r="C35017" s="37">
        <v>46051.441840277803</v>
      </c>
      <c r="D35017" s="37">
        <v>46100.393298611103</v>
      </c>
      <c r="E35017" s="38">
        <v>49</v>
      </c>
      <c r="F35017" s="39">
        <v>46082</v>
      </c>
    </row>
    <row r="35018" spans="1:6" ht="15.75" x14ac:dyDescent="0.25">
      <c r="A35018" s="36" t="s">
        <v>6</v>
      </c>
      <c r="B35018" s="36" t="s">
        <v>176980</v>
      </c>
      <c r="C35018" s="37">
        <v>46083.5003125</v>
      </c>
      <c r="D35018" s="37">
        <v>46085.4297337963</v>
      </c>
      <c r="E35018" s="38">
        <v>2</v>
      </c>
      <c r="F35018" s="39">
        <v>46082</v>
      </c>
    </row>
    <row r="35019" spans="1:6" ht="15.75" x14ac:dyDescent="0.25">
      <c r="A35019" s="36" t="s">
        <v>6</v>
      </c>
      <c r="B35019" s="36" t="s">
        <v>176981</v>
      </c>
      <c r="C35019" s="37">
        <v>46086.702685185199</v>
      </c>
      <c r="D35019" s="37">
        <v>46093.389745370398</v>
      </c>
      <c r="E35019" s="38">
        <v>7</v>
      </c>
      <c r="F35019" s="39">
        <v>46082</v>
      </c>
    </row>
    <row r="35020" spans="1:6" ht="15.75" x14ac:dyDescent="0.25">
      <c r="A35020" s="36" t="s">
        <v>6</v>
      </c>
      <c r="B35020" s="36" t="s">
        <v>176982</v>
      </c>
      <c r="C35020" s="37">
        <v>46094.677222222199</v>
      </c>
      <c r="D35020" s="37">
        <v>46097.662905092599</v>
      </c>
      <c r="E35020" s="38">
        <v>3</v>
      </c>
      <c r="F35020" s="39">
        <v>46082</v>
      </c>
    </row>
    <row r="35021" spans="1:6" ht="15.75" x14ac:dyDescent="0.25">
      <c r="A35021" s="36" t="s">
        <v>6</v>
      </c>
      <c r="B35021" s="36" t="s">
        <v>176983</v>
      </c>
      <c r="C35021" s="37">
        <v>46091.745208333297</v>
      </c>
      <c r="D35021" s="37">
        <v>46097.575868055603</v>
      </c>
      <c r="E35021" s="38">
        <v>6</v>
      </c>
      <c r="F35021" s="39">
        <v>46082</v>
      </c>
    </row>
    <row r="35022" spans="1:6" ht="15.75" x14ac:dyDescent="0.25">
      <c r="A35022" s="36" t="s">
        <v>6</v>
      </c>
      <c r="B35022" s="36" t="s">
        <v>176984</v>
      </c>
      <c r="C35022" s="37">
        <v>46083.674953703703</v>
      </c>
      <c r="D35022" s="37">
        <v>46085.590324074103</v>
      </c>
      <c r="E35022" s="38">
        <v>2</v>
      </c>
      <c r="F35022" s="39">
        <v>46082</v>
      </c>
    </row>
    <row r="35023" spans="1:6" ht="15.75" x14ac:dyDescent="0.25">
      <c r="A35023" s="36" t="s">
        <v>6</v>
      </c>
      <c r="B35023" s="36" t="s">
        <v>176985</v>
      </c>
      <c r="C35023" s="37">
        <v>46092.572766203702</v>
      </c>
      <c r="D35023" s="37">
        <v>46094.547534722202</v>
      </c>
      <c r="E35023" s="38">
        <v>2</v>
      </c>
      <c r="F35023" s="39">
        <v>46082</v>
      </c>
    </row>
    <row r="35024" spans="1:6" ht="15.75" x14ac:dyDescent="0.25">
      <c r="A35024" s="36" t="s">
        <v>6</v>
      </c>
      <c r="B35024" s="36" t="s">
        <v>176986</v>
      </c>
      <c r="C35024" s="37">
        <v>46083.568263888897</v>
      </c>
      <c r="D35024" s="37">
        <v>46086.477615740703</v>
      </c>
      <c r="E35024" s="38">
        <v>3</v>
      </c>
      <c r="F35024" s="39">
        <v>46082</v>
      </c>
    </row>
    <row r="35025" spans="1:6" ht="15.75" x14ac:dyDescent="0.25">
      <c r="A35025" s="36" t="s">
        <v>6</v>
      </c>
      <c r="B35025" s="36" t="s">
        <v>176987</v>
      </c>
      <c r="C35025" s="37">
        <v>46085.426689814798</v>
      </c>
      <c r="D35025" s="37">
        <v>46090.591215277796</v>
      </c>
      <c r="E35025" s="38">
        <v>5</v>
      </c>
      <c r="F35025" s="39">
        <v>46082</v>
      </c>
    </row>
    <row r="35026" spans="1:6" ht="15.75" x14ac:dyDescent="0.25">
      <c r="A35026" s="36" t="s">
        <v>6</v>
      </c>
      <c r="B35026" s="36" t="s">
        <v>176988</v>
      </c>
      <c r="C35026" s="37">
        <v>46098.4222337963</v>
      </c>
      <c r="D35026" s="37">
        <v>46104.4688888889</v>
      </c>
      <c r="E35026" s="38">
        <v>6</v>
      </c>
      <c r="F35026" s="39">
        <v>46082</v>
      </c>
    </row>
    <row r="35027" spans="1:6" ht="15.75" x14ac:dyDescent="0.25">
      <c r="A35027" s="36" t="s">
        <v>6</v>
      </c>
      <c r="B35027" s="36" t="s">
        <v>176989</v>
      </c>
      <c r="C35027" s="37">
        <v>46083.518564814804</v>
      </c>
      <c r="D35027" s="37">
        <v>46086.5394212963</v>
      </c>
      <c r="E35027" s="38">
        <v>3</v>
      </c>
      <c r="F35027" s="39">
        <v>46082</v>
      </c>
    </row>
    <row r="35028" spans="1:6" ht="15.75" x14ac:dyDescent="0.25">
      <c r="A35028" s="36" t="s">
        <v>6</v>
      </c>
      <c r="B35028" s="36" t="s">
        <v>176990</v>
      </c>
      <c r="C35028" s="37">
        <v>46083.702743055597</v>
      </c>
      <c r="D35028" s="37">
        <v>46086.377407407403</v>
      </c>
      <c r="E35028" s="38">
        <v>3</v>
      </c>
      <c r="F35028" s="39">
        <v>46082</v>
      </c>
    </row>
    <row r="35029" spans="1:6" ht="15.75" x14ac:dyDescent="0.25">
      <c r="A35029" s="36" t="s">
        <v>6</v>
      </c>
      <c r="B35029" s="36" t="s">
        <v>176991</v>
      </c>
      <c r="C35029" s="37">
        <v>46084.690625000003</v>
      </c>
      <c r="D35029" s="37">
        <v>46090.384247685201</v>
      </c>
      <c r="E35029" s="38">
        <v>6</v>
      </c>
      <c r="F35029" s="39">
        <v>46082</v>
      </c>
    </row>
    <row r="35030" spans="1:6" ht="15.75" x14ac:dyDescent="0.25">
      <c r="A35030" s="36" t="s">
        <v>6</v>
      </c>
      <c r="B35030" s="36" t="s">
        <v>176992</v>
      </c>
      <c r="C35030" s="37">
        <v>46083.584224537</v>
      </c>
      <c r="D35030" s="37">
        <v>46093.569444444402</v>
      </c>
      <c r="E35030" s="38">
        <v>10</v>
      </c>
      <c r="F35030" s="39">
        <v>46082</v>
      </c>
    </row>
    <row r="35031" spans="1:6" ht="15.75" x14ac:dyDescent="0.25">
      <c r="A35031" s="36" t="s">
        <v>6</v>
      </c>
      <c r="B35031" s="36" t="s">
        <v>176993</v>
      </c>
      <c r="C35031" s="37">
        <v>46091.725462962997</v>
      </c>
      <c r="D35031" s="37">
        <v>46094.435891203699</v>
      </c>
      <c r="E35031" s="38">
        <v>3</v>
      </c>
      <c r="F35031" s="39">
        <v>46082</v>
      </c>
    </row>
    <row r="35032" spans="1:6" ht="15.75" x14ac:dyDescent="0.25">
      <c r="A35032" s="36" t="s">
        <v>6</v>
      </c>
      <c r="B35032" s="36" t="s">
        <v>176994</v>
      </c>
      <c r="C35032" s="37">
        <v>46098.455578703702</v>
      </c>
      <c r="D35032" s="37">
        <v>46100.583020833299</v>
      </c>
      <c r="E35032" s="38">
        <v>2</v>
      </c>
      <c r="F35032" s="39">
        <v>46082</v>
      </c>
    </row>
    <row r="35033" spans="1:6" ht="15.75" x14ac:dyDescent="0.25">
      <c r="A35033" s="36" t="s">
        <v>6</v>
      </c>
      <c r="B35033" s="36" t="s">
        <v>176995</v>
      </c>
      <c r="C35033" s="37">
        <v>46050.3112847222</v>
      </c>
      <c r="D35033" s="37">
        <v>46084.420127314799</v>
      </c>
      <c r="E35033" s="38">
        <v>34</v>
      </c>
      <c r="F35033" s="39">
        <v>46082</v>
      </c>
    </row>
    <row r="35034" spans="1:6" ht="15.75" x14ac:dyDescent="0.25">
      <c r="A35034" s="36" t="s">
        <v>6</v>
      </c>
      <c r="B35034" s="36" t="s">
        <v>176996</v>
      </c>
      <c r="C35034" s="37">
        <v>46073.8672337963</v>
      </c>
      <c r="D35034" s="37">
        <v>46092.378391203703</v>
      </c>
      <c r="E35034" s="38">
        <v>19</v>
      </c>
      <c r="F35034" s="39">
        <v>46082</v>
      </c>
    </row>
    <row r="35035" spans="1:6" ht="15.75" x14ac:dyDescent="0.25">
      <c r="A35035" s="36" t="s">
        <v>6</v>
      </c>
      <c r="B35035" s="36" t="s">
        <v>176997</v>
      </c>
      <c r="C35035" s="37">
        <v>46076.546319444402</v>
      </c>
      <c r="D35035" s="37">
        <v>46085.468067129601</v>
      </c>
      <c r="E35035" s="38">
        <v>9</v>
      </c>
      <c r="F35035" s="39">
        <v>46082</v>
      </c>
    </row>
    <row r="35036" spans="1:6" ht="15.75" x14ac:dyDescent="0.25">
      <c r="A35036" s="36" t="s">
        <v>6</v>
      </c>
      <c r="B35036" s="36" t="s">
        <v>176998</v>
      </c>
      <c r="C35036" s="37">
        <v>46093.616458333301</v>
      </c>
      <c r="D35036" s="37">
        <v>46111.619560185201</v>
      </c>
      <c r="E35036" s="38">
        <v>18</v>
      </c>
      <c r="F35036" s="39">
        <v>46082</v>
      </c>
    </row>
    <row r="35037" spans="1:6" ht="15.75" x14ac:dyDescent="0.25">
      <c r="A35037" s="36" t="s">
        <v>6</v>
      </c>
      <c r="B35037" s="36" t="s">
        <v>176999</v>
      </c>
      <c r="C35037" s="37">
        <v>46091.755289351902</v>
      </c>
      <c r="D35037" s="37">
        <v>46098.439050925903</v>
      </c>
      <c r="E35037" s="38">
        <v>7</v>
      </c>
      <c r="F35037" s="39">
        <v>46082</v>
      </c>
    </row>
    <row r="35038" spans="1:6" ht="15.75" x14ac:dyDescent="0.25">
      <c r="A35038" s="36" t="s">
        <v>6</v>
      </c>
      <c r="B35038" s="36" t="s">
        <v>177000</v>
      </c>
      <c r="C35038" s="37">
        <v>46086.668206018498</v>
      </c>
      <c r="D35038" s="37">
        <v>46087.577488425901</v>
      </c>
      <c r="E35038" s="38">
        <v>1</v>
      </c>
      <c r="F35038" s="39">
        <v>46082</v>
      </c>
    </row>
    <row r="35039" spans="1:6" ht="15.75" x14ac:dyDescent="0.25">
      <c r="A35039" s="36" t="s">
        <v>6</v>
      </c>
      <c r="B35039" s="36" t="s">
        <v>177001</v>
      </c>
      <c r="C35039" s="37">
        <v>46099.707800925898</v>
      </c>
      <c r="D35039" s="37">
        <v>46105.367824074099</v>
      </c>
      <c r="E35039" s="38">
        <v>6</v>
      </c>
      <c r="F35039" s="39">
        <v>46082</v>
      </c>
    </row>
    <row r="35040" spans="1:6" ht="15.75" x14ac:dyDescent="0.25">
      <c r="A35040" s="36" t="s">
        <v>6</v>
      </c>
      <c r="B35040" s="36" t="s">
        <v>177002</v>
      </c>
      <c r="C35040" s="37">
        <v>46097.654259259303</v>
      </c>
      <c r="D35040" s="37">
        <v>46108.573518518497</v>
      </c>
      <c r="E35040" s="38">
        <v>11</v>
      </c>
      <c r="F35040" s="39">
        <v>46082</v>
      </c>
    </row>
    <row r="35041" spans="1:6" ht="15.75" x14ac:dyDescent="0.25">
      <c r="A35041" s="36" t="s">
        <v>6</v>
      </c>
      <c r="B35041" s="36" t="s">
        <v>177003</v>
      </c>
      <c r="C35041" s="37">
        <v>46085.399166666699</v>
      </c>
      <c r="D35041" s="37">
        <v>46092.358310185198</v>
      </c>
      <c r="E35041" s="38">
        <v>7</v>
      </c>
      <c r="F35041" s="39">
        <v>46082</v>
      </c>
    </row>
    <row r="35042" spans="1:6" ht="15.75" x14ac:dyDescent="0.25">
      <c r="A35042" s="36" t="s">
        <v>6</v>
      </c>
      <c r="B35042" s="36" t="s">
        <v>177004</v>
      </c>
      <c r="C35042" s="37">
        <v>46099.691921296297</v>
      </c>
      <c r="D35042" s="37">
        <v>46100.7264699074</v>
      </c>
      <c r="E35042" s="38">
        <v>1</v>
      </c>
      <c r="F35042" s="39">
        <v>46082</v>
      </c>
    </row>
    <row r="35043" spans="1:6" ht="15.75" x14ac:dyDescent="0.25">
      <c r="A35043" s="36" t="s">
        <v>6</v>
      </c>
      <c r="B35043" s="36" t="s">
        <v>177005</v>
      </c>
      <c r="C35043" s="37">
        <v>46071.624722222201</v>
      </c>
      <c r="D35043" s="37">
        <v>46104.645949074104</v>
      </c>
      <c r="E35043" s="38">
        <v>33</v>
      </c>
      <c r="F35043" s="39">
        <v>46082</v>
      </c>
    </row>
    <row r="35044" spans="1:6" ht="15.75" x14ac:dyDescent="0.25">
      <c r="A35044" s="36" t="s">
        <v>6</v>
      </c>
      <c r="B35044" s="36" t="s">
        <v>177006</v>
      </c>
      <c r="C35044" s="37">
        <v>46092.699351851901</v>
      </c>
      <c r="D35044" s="37">
        <v>46094.552476851903</v>
      </c>
      <c r="E35044" s="38">
        <v>2</v>
      </c>
      <c r="F35044" s="39">
        <v>46082</v>
      </c>
    </row>
    <row r="35045" spans="1:6" ht="15.75" x14ac:dyDescent="0.25">
      <c r="A35045" s="36" t="s">
        <v>6</v>
      </c>
      <c r="B35045" s="36" t="s">
        <v>177007</v>
      </c>
      <c r="C35045" s="37">
        <v>46063.607824074097</v>
      </c>
      <c r="D35045" s="37">
        <v>46090.564826388902</v>
      </c>
      <c r="E35045" s="38">
        <v>27</v>
      </c>
      <c r="F35045" s="39">
        <v>46082</v>
      </c>
    </row>
    <row r="35046" spans="1:6" ht="15.75" x14ac:dyDescent="0.25">
      <c r="A35046" s="36" t="s">
        <v>6</v>
      </c>
      <c r="B35046" s="36" t="s">
        <v>177008</v>
      </c>
      <c r="C35046" s="37">
        <v>46099.9210185185</v>
      </c>
      <c r="D35046" s="37">
        <v>46100.465081018498</v>
      </c>
      <c r="E35046" s="38">
        <v>1</v>
      </c>
      <c r="F35046" s="39">
        <v>46082</v>
      </c>
    </row>
    <row r="35047" spans="1:6" ht="15.75" x14ac:dyDescent="0.25">
      <c r="A35047" s="36" t="s">
        <v>6</v>
      </c>
      <c r="B35047" s="36" t="s">
        <v>177009</v>
      </c>
      <c r="C35047" s="37">
        <v>46098.664143518501</v>
      </c>
      <c r="D35047" s="37">
        <v>46104.364907407398</v>
      </c>
      <c r="E35047" s="38">
        <v>6</v>
      </c>
      <c r="F35047" s="39">
        <v>46082</v>
      </c>
    </row>
    <row r="35048" spans="1:6" ht="15.75" x14ac:dyDescent="0.25">
      <c r="A35048" s="36" t="s">
        <v>6</v>
      </c>
      <c r="B35048" s="36" t="s">
        <v>177010</v>
      </c>
      <c r="C35048" s="37">
        <v>46085.656828703701</v>
      </c>
      <c r="D35048" s="37">
        <v>46107.334583333301</v>
      </c>
      <c r="E35048" s="38">
        <v>22</v>
      </c>
      <c r="F35048" s="39">
        <v>46082</v>
      </c>
    </row>
    <row r="35049" spans="1:6" ht="15.75" x14ac:dyDescent="0.25">
      <c r="A35049" s="36" t="s">
        <v>6</v>
      </c>
      <c r="B35049" s="36" t="s">
        <v>177011</v>
      </c>
      <c r="C35049" s="37">
        <v>46037.400914351798</v>
      </c>
      <c r="D35049" s="37">
        <v>46085.618587962999</v>
      </c>
      <c r="E35049" s="38">
        <v>48</v>
      </c>
      <c r="F35049" s="39">
        <v>46082</v>
      </c>
    </row>
    <row r="35050" spans="1:6" ht="15.75" x14ac:dyDescent="0.25">
      <c r="A35050" s="36" t="s">
        <v>6</v>
      </c>
      <c r="B35050" s="36" t="s">
        <v>177012</v>
      </c>
      <c r="C35050" s="37">
        <v>46086.657256944403</v>
      </c>
      <c r="D35050" s="37">
        <v>46090.458032407398</v>
      </c>
      <c r="E35050" s="38">
        <v>4</v>
      </c>
      <c r="F35050" s="39">
        <v>46082</v>
      </c>
    </row>
    <row r="35051" spans="1:6" ht="15.75" x14ac:dyDescent="0.25">
      <c r="A35051" s="36" t="s">
        <v>6</v>
      </c>
      <c r="B35051" s="36" t="s">
        <v>177013</v>
      </c>
      <c r="C35051" s="37">
        <v>46087.6816203704</v>
      </c>
      <c r="D35051" s="37">
        <v>46091.324583333299</v>
      </c>
      <c r="E35051" s="38">
        <v>4</v>
      </c>
      <c r="F35051" s="39">
        <v>46082</v>
      </c>
    </row>
    <row r="35052" spans="1:6" ht="15.75" x14ac:dyDescent="0.25">
      <c r="A35052" s="36" t="s">
        <v>6</v>
      </c>
      <c r="B35052" s="36" t="s">
        <v>177014</v>
      </c>
      <c r="C35052" s="37">
        <v>46048.637974537</v>
      </c>
      <c r="D35052" s="37">
        <v>46090.575925925899</v>
      </c>
      <c r="E35052" s="38">
        <v>42</v>
      </c>
      <c r="F35052" s="39">
        <v>46082</v>
      </c>
    </row>
    <row r="35053" spans="1:6" ht="15.75" x14ac:dyDescent="0.25">
      <c r="A35053" s="36" t="s">
        <v>6</v>
      </c>
      <c r="B35053" s="36" t="s">
        <v>177015</v>
      </c>
      <c r="C35053" s="37">
        <v>46094.347013888902</v>
      </c>
      <c r="D35053" s="37">
        <v>46108.6632060185</v>
      </c>
      <c r="E35053" s="38">
        <v>14</v>
      </c>
      <c r="F35053" s="39">
        <v>46082</v>
      </c>
    </row>
    <row r="35054" spans="1:6" ht="15.75" x14ac:dyDescent="0.25">
      <c r="A35054" s="36" t="s">
        <v>6</v>
      </c>
      <c r="B35054" s="36" t="s">
        <v>177016</v>
      </c>
      <c r="C35054" s="37">
        <v>46099.543298611097</v>
      </c>
      <c r="D35054" s="37">
        <v>46101.424965277802</v>
      </c>
      <c r="E35054" s="38">
        <v>2</v>
      </c>
      <c r="F35054" s="39">
        <v>46082</v>
      </c>
    </row>
    <row r="35055" spans="1:6" ht="15.75" x14ac:dyDescent="0.25">
      <c r="A35055" s="36" t="s">
        <v>6</v>
      </c>
      <c r="B35055" s="36" t="s">
        <v>177017</v>
      </c>
      <c r="C35055" s="37">
        <v>46080.691134259301</v>
      </c>
      <c r="D35055" s="37">
        <v>46092.6184490741</v>
      </c>
      <c r="E35055" s="38">
        <v>12</v>
      </c>
      <c r="F35055" s="39">
        <v>46082</v>
      </c>
    </row>
    <row r="35056" spans="1:6" ht="15.75" x14ac:dyDescent="0.25">
      <c r="A35056" s="36" t="s">
        <v>6</v>
      </c>
      <c r="B35056" s="36" t="s">
        <v>177018</v>
      </c>
      <c r="C35056" s="37">
        <v>46078.666284722203</v>
      </c>
      <c r="D35056" s="37">
        <v>46085.425046296303</v>
      </c>
      <c r="E35056" s="38">
        <v>7</v>
      </c>
      <c r="F35056" s="39">
        <v>46082</v>
      </c>
    </row>
    <row r="35057" spans="1:6" ht="15.75" x14ac:dyDescent="0.25">
      <c r="A35057" s="36" t="s">
        <v>6</v>
      </c>
      <c r="B35057" s="36" t="s">
        <v>177019</v>
      </c>
      <c r="C35057" s="37">
        <v>46092.5733680556</v>
      </c>
      <c r="D35057" s="37">
        <v>46094.595844907402</v>
      </c>
      <c r="E35057" s="38">
        <v>2</v>
      </c>
      <c r="F35057" s="39">
        <v>46082</v>
      </c>
    </row>
    <row r="35058" spans="1:6" ht="15.75" x14ac:dyDescent="0.25">
      <c r="A35058" s="36" t="s">
        <v>6</v>
      </c>
      <c r="B35058" s="36" t="s">
        <v>177020</v>
      </c>
      <c r="C35058" s="37">
        <v>46107.707743055602</v>
      </c>
      <c r="D35058" s="37">
        <v>46112.526562500003</v>
      </c>
      <c r="E35058" s="38">
        <v>5</v>
      </c>
      <c r="F35058" s="39">
        <v>46082</v>
      </c>
    </row>
    <row r="35059" spans="1:6" ht="15.75" x14ac:dyDescent="0.25">
      <c r="A35059" s="36" t="s">
        <v>6</v>
      </c>
      <c r="B35059" s="36" t="s">
        <v>177021</v>
      </c>
      <c r="C35059" s="37">
        <v>46098.384571759299</v>
      </c>
      <c r="D35059" s="37">
        <v>46104.426898148202</v>
      </c>
      <c r="E35059" s="38">
        <v>6</v>
      </c>
      <c r="F35059" s="39">
        <v>46082</v>
      </c>
    </row>
    <row r="35060" spans="1:6" ht="15.75" x14ac:dyDescent="0.25">
      <c r="A35060" s="36" t="s">
        <v>6</v>
      </c>
      <c r="B35060" s="36" t="s">
        <v>177022</v>
      </c>
      <c r="C35060" s="37">
        <v>46085.775393518503</v>
      </c>
      <c r="D35060" s="37">
        <v>46092.654976851903</v>
      </c>
      <c r="E35060" s="38">
        <v>7</v>
      </c>
      <c r="F35060" s="39">
        <v>46082</v>
      </c>
    </row>
    <row r="35061" spans="1:6" ht="15.75" x14ac:dyDescent="0.25">
      <c r="A35061" s="36" t="s">
        <v>6</v>
      </c>
      <c r="B35061" s="36" t="s">
        <v>177023</v>
      </c>
      <c r="C35061" s="37">
        <v>46083.690613425897</v>
      </c>
      <c r="D35061" s="37">
        <v>46086.449976851902</v>
      </c>
      <c r="E35061" s="38">
        <v>3</v>
      </c>
      <c r="F35061" s="39">
        <v>46082</v>
      </c>
    </row>
    <row r="35062" spans="1:6" ht="15.75" x14ac:dyDescent="0.25">
      <c r="A35062" s="36" t="s">
        <v>6</v>
      </c>
      <c r="B35062" s="36" t="s">
        <v>177024</v>
      </c>
      <c r="C35062" s="37">
        <v>46097.700844907398</v>
      </c>
      <c r="D35062" s="37">
        <v>46099.341180555602</v>
      </c>
      <c r="E35062" s="38">
        <v>2</v>
      </c>
      <c r="F35062" s="39">
        <v>46082</v>
      </c>
    </row>
    <row r="35063" spans="1:6" ht="15.75" x14ac:dyDescent="0.25">
      <c r="A35063" s="36" t="s">
        <v>6</v>
      </c>
      <c r="B35063" s="36" t="s">
        <v>177025</v>
      </c>
      <c r="C35063" s="37">
        <v>46091.575289351902</v>
      </c>
      <c r="D35063" s="37">
        <v>46094.612233796302</v>
      </c>
      <c r="E35063" s="38">
        <v>3</v>
      </c>
      <c r="F35063" s="39">
        <v>46082</v>
      </c>
    </row>
    <row r="35064" spans="1:6" ht="15.75" x14ac:dyDescent="0.25">
      <c r="A35064" s="36" t="s">
        <v>6</v>
      </c>
      <c r="B35064" s="36" t="s">
        <v>177026</v>
      </c>
      <c r="C35064" s="37">
        <v>46083.529143518499</v>
      </c>
      <c r="D35064" s="37">
        <v>46085.388634259303</v>
      </c>
      <c r="E35064" s="38">
        <v>2</v>
      </c>
      <c r="F35064" s="39">
        <v>46082</v>
      </c>
    </row>
    <row r="35065" spans="1:6" ht="15.75" x14ac:dyDescent="0.25">
      <c r="A35065" s="36" t="s">
        <v>6</v>
      </c>
      <c r="B35065" s="36" t="s">
        <v>177027</v>
      </c>
      <c r="C35065" s="37">
        <v>46097.495879629598</v>
      </c>
      <c r="D35065" s="37">
        <v>46099.579895833303</v>
      </c>
      <c r="E35065" s="38">
        <v>2</v>
      </c>
      <c r="F35065" s="39">
        <v>46082</v>
      </c>
    </row>
    <row r="35066" spans="1:6" ht="15.75" x14ac:dyDescent="0.25">
      <c r="A35066" s="36" t="s">
        <v>6</v>
      </c>
      <c r="B35066" s="36" t="s">
        <v>177028</v>
      </c>
      <c r="C35066" s="37">
        <v>46097.386516203696</v>
      </c>
      <c r="D35066" s="37">
        <v>46098.676041666702</v>
      </c>
      <c r="E35066" s="38">
        <v>1</v>
      </c>
      <c r="F35066" s="39">
        <v>46082</v>
      </c>
    </row>
    <row r="35067" spans="1:6" ht="15.75" x14ac:dyDescent="0.25">
      <c r="A35067" s="36" t="s">
        <v>6</v>
      </c>
      <c r="B35067" s="36" t="s">
        <v>177029</v>
      </c>
      <c r="C35067" s="37">
        <v>46092.5803703704</v>
      </c>
      <c r="D35067" s="37">
        <v>46097.440844907404</v>
      </c>
      <c r="E35067" s="38">
        <v>5</v>
      </c>
      <c r="F35067" s="39">
        <v>46082</v>
      </c>
    </row>
    <row r="35068" spans="1:6" ht="15.75" x14ac:dyDescent="0.25">
      <c r="A35068" s="36" t="s">
        <v>6</v>
      </c>
      <c r="B35068" s="36" t="s">
        <v>177030</v>
      </c>
      <c r="C35068" s="37">
        <v>46078.721226851798</v>
      </c>
      <c r="D35068" s="37">
        <v>46083.596527777801</v>
      </c>
      <c r="E35068" s="38">
        <v>5</v>
      </c>
      <c r="F35068" s="39">
        <v>46082</v>
      </c>
    </row>
    <row r="35069" spans="1:6" ht="15.75" x14ac:dyDescent="0.25">
      <c r="A35069" s="36" t="s">
        <v>6</v>
      </c>
      <c r="B35069" s="36" t="s">
        <v>177031</v>
      </c>
      <c r="C35069" s="37">
        <v>46028.7040277778</v>
      </c>
      <c r="D35069" s="37">
        <v>46094.588483796302</v>
      </c>
      <c r="E35069" s="38">
        <v>66</v>
      </c>
      <c r="F35069" s="39">
        <v>46082</v>
      </c>
    </row>
    <row r="35070" spans="1:6" ht="15.75" x14ac:dyDescent="0.25">
      <c r="A35070" s="36" t="s">
        <v>6</v>
      </c>
      <c r="B35070" s="36" t="s">
        <v>177032</v>
      </c>
      <c r="C35070" s="37">
        <v>46084.747326388897</v>
      </c>
      <c r="D35070" s="37">
        <v>46094.338541666701</v>
      </c>
      <c r="E35070" s="38">
        <v>10</v>
      </c>
      <c r="F35070" s="39">
        <v>46082</v>
      </c>
    </row>
    <row r="35071" spans="1:6" ht="15.75" x14ac:dyDescent="0.25">
      <c r="A35071" s="36" t="s">
        <v>6</v>
      </c>
      <c r="B35071" s="36" t="s">
        <v>177033</v>
      </c>
      <c r="C35071" s="37">
        <v>46078.591122685197</v>
      </c>
      <c r="D35071" s="37">
        <v>46083.407546296301</v>
      </c>
      <c r="E35071" s="38">
        <v>5</v>
      </c>
      <c r="F35071" s="39">
        <v>46082</v>
      </c>
    </row>
    <row r="35072" spans="1:6" ht="15.75" x14ac:dyDescent="0.25">
      <c r="A35072" s="36" t="s">
        <v>6</v>
      </c>
      <c r="B35072" s="36" t="s">
        <v>177034</v>
      </c>
      <c r="C35072" s="37">
        <v>46079.676412036999</v>
      </c>
      <c r="D35072" s="37">
        <v>46084.395555555602</v>
      </c>
      <c r="E35072" s="38">
        <v>5</v>
      </c>
      <c r="F35072" s="39">
        <v>46082</v>
      </c>
    </row>
    <row r="35073" spans="1:6" ht="15.75" x14ac:dyDescent="0.25">
      <c r="A35073" s="36" t="s">
        <v>6</v>
      </c>
      <c r="B35073" s="36" t="s">
        <v>177035</v>
      </c>
      <c r="C35073" s="37">
        <v>46071.406087962998</v>
      </c>
      <c r="D35073" s="37">
        <v>46084.658043981501</v>
      </c>
      <c r="E35073" s="38">
        <v>13</v>
      </c>
      <c r="F35073" s="39">
        <v>46082</v>
      </c>
    </row>
    <row r="35074" spans="1:6" ht="15.75" x14ac:dyDescent="0.25">
      <c r="A35074" s="36" t="s">
        <v>6</v>
      </c>
      <c r="B35074" s="36" t="s">
        <v>177036</v>
      </c>
      <c r="C35074" s="37">
        <v>46100.742789351898</v>
      </c>
      <c r="D35074" s="37">
        <v>46101.6467708333</v>
      </c>
      <c r="E35074" s="38">
        <v>1</v>
      </c>
      <c r="F35074" s="39">
        <v>46082</v>
      </c>
    </row>
    <row r="35075" spans="1:6" ht="15.75" x14ac:dyDescent="0.25">
      <c r="A35075" s="36" t="s">
        <v>6</v>
      </c>
      <c r="B35075" s="36" t="s">
        <v>177037</v>
      </c>
      <c r="C35075" s="37">
        <v>46078.592881944402</v>
      </c>
      <c r="D35075" s="37">
        <v>46085.605046296303</v>
      </c>
      <c r="E35075" s="38">
        <v>7</v>
      </c>
      <c r="F35075" s="39">
        <v>46082</v>
      </c>
    </row>
    <row r="35076" spans="1:6" ht="15.75" x14ac:dyDescent="0.25">
      <c r="A35076" s="36" t="s">
        <v>6</v>
      </c>
      <c r="B35076" s="36" t="s">
        <v>177038</v>
      </c>
      <c r="C35076" s="37">
        <v>46084.712847222203</v>
      </c>
      <c r="D35076" s="37">
        <v>46086.395486111098</v>
      </c>
      <c r="E35076" s="38">
        <v>2</v>
      </c>
      <c r="F35076" s="39">
        <v>46082</v>
      </c>
    </row>
    <row r="35077" spans="1:6" ht="15.75" x14ac:dyDescent="0.25">
      <c r="A35077" s="36" t="s">
        <v>6</v>
      </c>
      <c r="B35077" s="36" t="s">
        <v>177039</v>
      </c>
      <c r="C35077" s="37">
        <v>46101.4312152778</v>
      </c>
      <c r="D35077" s="37">
        <v>46104.574675925898</v>
      </c>
      <c r="E35077" s="38">
        <v>3</v>
      </c>
      <c r="F35077" s="39">
        <v>46082</v>
      </c>
    </row>
    <row r="35078" spans="1:6" ht="15.75" x14ac:dyDescent="0.25">
      <c r="A35078" s="36" t="s">
        <v>6</v>
      </c>
      <c r="B35078" s="36" t="s">
        <v>177040</v>
      </c>
      <c r="C35078" s="37">
        <v>46037.495381944398</v>
      </c>
      <c r="D35078" s="37">
        <v>46107.378159722197</v>
      </c>
      <c r="E35078" s="38">
        <v>70</v>
      </c>
      <c r="F35078" s="39">
        <v>46082</v>
      </c>
    </row>
    <row r="35079" spans="1:6" ht="15.75" x14ac:dyDescent="0.25">
      <c r="A35079" s="36" t="s">
        <v>6</v>
      </c>
      <c r="B35079" s="36" t="s">
        <v>177041</v>
      </c>
      <c r="C35079" s="37">
        <v>46076.676956018498</v>
      </c>
      <c r="D35079" s="37">
        <v>46083.613182870402</v>
      </c>
      <c r="E35079" s="38">
        <v>7</v>
      </c>
      <c r="F35079" s="39">
        <v>46082</v>
      </c>
    </row>
    <row r="35080" spans="1:6" ht="15.75" x14ac:dyDescent="0.25">
      <c r="A35080" s="36" t="s">
        <v>6</v>
      </c>
      <c r="B35080" s="36" t="s">
        <v>177042</v>
      </c>
      <c r="C35080" s="37">
        <v>46036.345532407402</v>
      </c>
      <c r="D35080" s="37">
        <v>46093.414363425902</v>
      </c>
      <c r="E35080" s="38">
        <v>57</v>
      </c>
      <c r="F35080" s="39">
        <v>46082</v>
      </c>
    </row>
    <row r="35081" spans="1:6" ht="15.75" x14ac:dyDescent="0.25">
      <c r="A35081" s="36" t="s">
        <v>6</v>
      </c>
      <c r="B35081" s="36" t="s">
        <v>177043</v>
      </c>
      <c r="C35081" s="37">
        <v>46107.572824074101</v>
      </c>
      <c r="D35081" s="37">
        <v>46112.582129629598</v>
      </c>
      <c r="E35081" s="38">
        <v>5</v>
      </c>
      <c r="F35081" s="39">
        <v>46082</v>
      </c>
    </row>
    <row r="35082" spans="1:6" ht="15.75" x14ac:dyDescent="0.25">
      <c r="A35082" s="36" t="s">
        <v>6</v>
      </c>
      <c r="B35082" s="36" t="s">
        <v>177044</v>
      </c>
      <c r="C35082" s="37">
        <v>46098.550486111097</v>
      </c>
      <c r="D35082" s="37">
        <v>46112.564629629604</v>
      </c>
      <c r="E35082" s="38">
        <v>14</v>
      </c>
      <c r="F35082" s="39">
        <v>46082</v>
      </c>
    </row>
    <row r="35083" spans="1:6" ht="15.75" x14ac:dyDescent="0.25">
      <c r="A35083" s="36" t="s">
        <v>6</v>
      </c>
      <c r="B35083" s="36" t="s">
        <v>177045</v>
      </c>
      <c r="C35083" s="37">
        <v>46086.573078703703</v>
      </c>
      <c r="D35083" s="37">
        <v>46098.569687499999</v>
      </c>
      <c r="E35083" s="38">
        <v>12</v>
      </c>
      <c r="F35083" s="39">
        <v>46082</v>
      </c>
    </row>
    <row r="35084" spans="1:6" ht="15.75" x14ac:dyDescent="0.25">
      <c r="A35084" s="36" t="s">
        <v>6</v>
      </c>
      <c r="B35084" s="36" t="s">
        <v>177046</v>
      </c>
      <c r="C35084" s="37">
        <v>46091.665439814802</v>
      </c>
      <c r="D35084" s="37">
        <v>46097.318912037001</v>
      </c>
      <c r="E35084" s="38">
        <v>6</v>
      </c>
      <c r="F35084" s="39">
        <v>46082</v>
      </c>
    </row>
    <row r="35085" spans="1:6" ht="15.75" x14ac:dyDescent="0.25">
      <c r="A35085" s="36" t="s">
        <v>6</v>
      </c>
      <c r="B35085" s="36" t="s">
        <v>177047</v>
      </c>
      <c r="C35085" s="37">
        <v>46091.444363425901</v>
      </c>
      <c r="D35085" s="37">
        <v>46093.409583333298</v>
      </c>
      <c r="E35085" s="38">
        <v>2</v>
      </c>
      <c r="F35085" s="39">
        <v>46082</v>
      </c>
    </row>
    <row r="35086" spans="1:6" ht="15.75" x14ac:dyDescent="0.25">
      <c r="A35086" s="36" t="s">
        <v>6</v>
      </c>
      <c r="B35086" s="36" t="s">
        <v>177048</v>
      </c>
      <c r="C35086" s="37">
        <v>46079.581678240698</v>
      </c>
      <c r="D35086" s="37">
        <v>46087.465439814798</v>
      </c>
      <c r="E35086" s="38">
        <v>8</v>
      </c>
      <c r="F35086" s="39">
        <v>46082</v>
      </c>
    </row>
    <row r="35087" spans="1:6" ht="15.75" x14ac:dyDescent="0.25">
      <c r="A35087" s="36" t="s">
        <v>6</v>
      </c>
      <c r="B35087" s="36" t="s">
        <v>177049</v>
      </c>
      <c r="C35087" s="37">
        <v>46073.480439814797</v>
      </c>
      <c r="D35087" s="37">
        <v>46087.408287036997</v>
      </c>
      <c r="E35087" s="38">
        <v>14</v>
      </c>
      <c r="F35087" s="39">
        <v>46082</v>
      </c>
    </row>
    <row r="35088" spans="1:6" ht="15.75" x14ac:dyDescent="0.25">
      <c r="A35088" s="36" t="s">
        <v>6</v>
      </c>
      <c r="B35088" s="36" t="s">
        <v>177050</v>
      </c>
      <c r="C35088" s="37">
        <v>46080.7035300926</v>
      </c>
      <c r="D35088" s="37">
        <v>46093.618819444397</v>
      </c>
      <c r="E35088" s="38">
        <v>13</v>
      </c>
      <c r="F35088" s="39">
        <v>46082</v>
      </c>
    </row>
    <row r="35089" spans="1:6" ht="15.75" x14ac:dyDescent="0.25">
      <c r="A35089" s="36" t="s">
        <v>6</v>
      </c>
      <c r="B35089" s="36" t="s">
        <v>177051</v>
      </c>
      <c r="C35089" s="37">
        <v>46055.320081018501</v>
      </c>
      <c r="D35089" s="37">
        <v>46085.423506944397</v>
      </c>
      <c r="E35089" s="38">
        <v>30</v>
      </c>
      <c r="F35089" s="39">
        <v>46082</v>
      </c>
    </row>
    <row r="35090" spans="1:6" ht="15.75" x14ac:dyDescent="0.25">
      <c r="A35090" s="36" t="s">
        <v>6</v>
      </c>
      <c r="B35090" s="36" t="s">
        <v>177052</v>
      </c>
      <c r="C35090" s="37">
        <v>46087.576018518499</v>
      </c>
      <c r="D35090" s="37">
        <v>46093.602905092601</v>
      </c>
      <c r="E35090" s="38">
        <v>6</v>
      </c>
      <c r="F35090" s="39">
        <v>46082</v>
      </c>
    </row>
    <row r="35091" spans="1:6" ht="15.75" x14ac:dyDescent="0.25">
      <c r="A35091" s="36" t="s">
        <v>6</v>
      </c>
      <c r="B35091" s="36" t="s">
        <v>177053</v>
      </c>
      <c r="C35091" s="37">
        <v>46080.472974536999</v>
      </c>
      <c r="D35091" s="37">
        <v>46087.434085648201</v>
      </c>
      <c r="E35091" s="38">
        <v>7</v>
      </c>
      <c r="F35091" s="39">
        <v>46082</v>
      </c>
    </row>
    <row r="35092" spans="1:6" ht="15.75" x14ac:dyDescent="0.25">
      <c r="A35092" s="36" t="s">
        <v>6</v>
      </c>
      <c r="B35092" s="36" t="s">
        <v>177054</v>
      </c>
      <c r="C35092" s="37">
        <v>46085.658113425903</v>
      </c>
      <c r="D35092" s="37">
        <v>46087.574131944399</v>
      </c>
      <c r="E35092" s="38">
        <v>2</v>
      </c>
      <c r="F35092" s="39">
        <v>46082</v>
      </c>
    </row>
    <row r="35093" spans="1:6" ht="15.75" x14ac:dyDescent="0.25">
      <c r="A35093" s="36" t="s">
        <v>6</v>
      </c>
      <c r="B35093" s="36" t="s">
        <v>177055</v>
      </c>
      <c r="C35093" s="37">
        <v>46087.363668981503</v>
      </c>
      <c r="D35093" s="37">
        <v>46097.410682870403</v>
      </c>
      <c r="E35093" s="38">
        <v>10</v>
      </c>
      <c r="F35093" s="39">
        <v>46082</v>
      </c>
    </row>
    <row r="35094" spans="1:6" ht="15.75" x14ac:dyDescent="0.25">
      <c r="A35094" s="36" t="s">
        <v>6</v>
      </c>
      <c r="B35094" s="36" t="s">
        <v>177056</v>
      </c>
      <c r="C35094" s="37">
        <v>46080.739212963003</v>
      </c>
      <c r="D35094" s="37">
        <v>46087.358784722201</v>
      </c>
      <c r="E35094" s="38">
        <v>7</v>
      </c>
      <c r="F35094" s="39">
        <v>46082</v>
      </c>
    </row>
    <row r="35095" spans="1:6" ht="15.75" x14ac:dyDescent="0.25">
      <c r="A35095" s="36" t="s">
        <v>6</v>
      </c>
      <c r="B35095" s="36" t="s">
        <v>177057</v>
      </c>
      <c r="C35095" s="37">
        <v>46078.592685185198</v>
      </c>
      <c r="D35095" s="37">
        <v>46086.385486111103</v>
      </c>
      <c r="E35095" s="38">
        <v>8</v>
      </c>
      <c r="F35095" s="39">
        <v>46082</v>
      </c>
    </row>
    <row r="35096" spans="1:6" ht="15.75" x14ac:dyDescent="0.25">
      <c r="A35096" s="36" t="s">
        <v>6</v>
      </c>
      <c r="B35096" s="36" t="s">
        <v>177058</v>
      </c>
      <c r="C35096" s="37">
        <v>46078.565127314803</v>
      </c>
      <c r="D35096" s="37">
        <v>46083.415798611102</v>
      </c>
      <c r="E35096" s="38">
        <v>5</v>
      </c>
      <c r="F35096" s="39">
        <v>46082</v>
      </c>
    </row>
    <row r="35097" spans="1:6" ht="15.75" x14ac:dyDescent="0.25">
      <c r="A35097" s="36" t="s">
        <v>6</v>
      </c>
      <c r="B35097" s="36" t="s">
        <v>177059</v>
      </c>
      <c r="C35097" s="37">
        <v>46084.705833333297</v>
      </c>
      <c r="D35097" s="37">
        <v>46086.457210648201</v>
      </c>
      <c r="E35097" s="38">
        <v>2</v>
      </c>
      <c r="F35097" s="39">
        <v>46082</v>
      </c>
    </row>
    <row r="35098" spans="1:6" ht="15.75" x14ac:dyDescent="0.25">
      <c r="A35098" s="36" t="s">
        <v>6</v>
      </c>
      <c r="B35098" s="36" t="s">
        <v>177060</v>
      </c>
      <c r="C35098" s="37">
        <v>46088.615555555603</v>
      </c>
      <c r="D35098" s="37">
        <v>46099.6870949074</v>
      </c>
      <c r="E35098" s="38">
        <v>11</v>
      </c>
      <c r="F35098" s="39">
        <v>46082</v>
      </c>
    </row>
    <row r="35099" spans="1:6" ht="15.75" x14ac:dyDescent="0.25">
      <c r="A35099" s="36" t="s">
        <v>6</v>
      </c>
      <c r="B35099" s="36" t="s">
        <v>177061</v>
      </c>
      <c r="C35099" s="37">
        <v>46052.675983796304</v>
      </c>
      <c r="D35099" s="37">
        <v>46090.575659722199</v>
      </c>
      <c r="E35099" s="38">
        <v>38</v>
      </c>
      <c r="F35099" s="39">
        <v>46082</v>
      </c>
    </row>
    <row r="35100" spans="1:6" ht="15.75" x14ac:dyDescent="0.25">
      <c r="A35100" s="36" t="s">
        <v>6</v>
      </c>
      <c r="B35100" s="36" t="s">
        <v>177062</v>
      </c>
      <c r="C35100" s="37">
        <v>46083.655717592599</v>
      </c>
      <c r="D35100" s="37">
        <v>46085.542187500003</v>
      </c>
      <c r="E35100" s="38">
        <v>2</v>
      </c>
      <c r="F35100" s="39">
        <v>46082</v>
      </c>
    </row>
    <row r="35101" spans="1:6" ht="15.75" x14ac:dyDescent="0.25">
      <c r="A35101" s="36" t="s">
        <v>6</v>
      </c>
      <c r="B35101" s="36" t="s">
        <v>177063</v>
      </c>
      <c r="C35101" s="37">
        <v>46100.754317129598</v>
      </c>
      <c r="D35101" s="37">
        <v>46104.651446759301</v>
      </c>
      <c r="E35101" s="38">
        <v>4</v>
      </c>
      <c r="F35101" s="39">
        <v>46082</v>
      </c>
    </row>
    <row r="35102" spans="1:6" ht="15.75" x14ac:dyDescent="0.25">
      <c r="A35102" s="36" t="s">
        <v>6</v>
      </c>
      <c r="B35102" s="36" t="s">
        <v>177064</v>
      </c>
      <c r="C35102" s="37">
        <v>46084.739224536999</v>
      </c>
      <c r="D35102" s="37">
        <v>46107.4610300926</v>
      </c>
      <c r="E35102" s="38">
        <v>23</v>
      </c>
      <c r="F35102" s="39">
        <v>46082</v>
      </c>
    </row>
    <row r="35103" spans="1:6" ht="15.75" x14ac:dyDescent="0.25">
      <c r="A35103" s="36" t="s">
        <v>6</v>
      </c>
      <c r="B35103" s="36" t="s">
        <v>177065</v>
      </c>
      <c r="C35103" s="37">
        <v>46090.486736111103</v>
      </c>
      <c r="D35103" s="37">
        <v>46093.635798611103</v>
      </c>
      <c r="E35103" s="38">
        <v>3</v>
      </c>
      <c r="F35103" s="39">
        <v>46082</v>
      </c>
    </row>
    <row r="35104" spans="1:6" ht="15.75" x14ac:dyDescent="0.25">
      <c r="A35104" s="36" t="s">
        <v>6</v>
      </c>
      <c r="B35104" s="36" t="s">
        <v>177066</v>
      </c>
      <c r="C35104" s="37">
        <v>46091.702245370398</v>
      </c>
      <c r="D35104" s="37">
        <v>46094.600405092599</v>
      </c>
      <c r="E35104" s="38">
        <v>3</v>
      </c>
      <c r="F35104" s="39">
        <v>46082</v>
      </c>
    </row>
    <row r="35105" spans="1:6" ht="15.75" x14ac:dyDescent="0.25">
      <c r="A35105" s="36" t="s">
        <v>6</v>
      </c>
      <c r="B35105" s="36" t="s">
        <v>177067</v>
      </c>
      <c r="C35105" s="37">
        <v>46086.711631944403</v>
      </c>
      <c r="D35105" s="37">
        <v>46087.552835648101</v>
      </c>
      <c r="E35105" s="38">
        <v>1</v>
      </c>
      <c r="F35105" s="39">
        <v>46082</v>
      </c>
    </row>
    <row r="35106" spans="1:6" ht="15.75" x14ac:dyDescent="0.25">
      <c r="A35106" s="36" t="s">
        <v>6</v>
      </c>
      <c r="B35106" s="36" t="s">
        <v>177068</v>
      </c>
      <c r="C35106" s="37">
        <v>46078.648043981499</v>
      </c>
      <c r="D35106" s="37">
        <v>46083.598900463003</v>
      </c>
      <c r="E35106" s="38">
        <v>5</v>
      </c>
      <c r="F35106" s="39">
        <v>46082</v>
      </c>
    </row>
    <row r="35107" spans="1:6" ht="15.75" x14ac:dyDescent="0.25">
      <c r="A35107" s="36" t="s">
        <v>6</v>
      </c>
      <c r="B35107" s="36" t="s">
        <v>177069</v>
      </c>
      <c r="C35107" s="37">
        <v>46080.017766203702</v>
      </c>
      <c r="D35107" s="37">
        <v>46099.582523148201</v>
      </c>
      <c r="E35107" s="38">
        <v>20</v>
      </c>
      <c r="F35107" s="39">
        <v>46082</v>
      </c>
    </row>
    <row r="35108" spans="1:6" ht="15.75" x14ac:dyDescent="0.25">
      <c r="A35108" s="36" t="s">
        <v>6</v>
      </c>
      <c r="B35108" s="36" t="s">
        <v>177070</v>
      </c>
      <c r="C35108" s="37">
        <v>46094.59</v>
      </c>
      <c r="D35108" s="37">
        <v>46104.3352662037</v>
      </c>
      <c r="E35108" s="38">
        <v>10</v>
      </c>
      <c r="F35108" s="39">
        <v>46082</v>
      </c>
    </row>
    <row r="35109" spans="1:6" ht="15.75" x14ac:dyDescent="0.25">
      <c r="A35109" s="36" t="s">
        <v>6</v>
      </c>
      <c r="B35109" s="36" t="s">
        <v>177071</v>
      </c>
      <c r="C35109" s="37">
        <v>46084.632534722201</v>
      </c>
      <c r="D35109" s="37">
        <v>46086.392129629603</v>
      </c>
      <c r="E35109" s="38">
        <v>2</v>
      </c>
      <c r="F35109" s="39">
        <v>46082</v>
      </c>
    </row>
    <row r="35110" spans="1:6" ht="15.75" x14ac:dyDescent="0.25">
      <c r="A35110" s="36" t="s">
        <v>6</v>
      </c>
      <c r="B35110" s="36" t="s">
        <v>177072</v>
      </c>
      <c r="C35110" s="37">
        <v>46078.596504629597</v>
      </c>
      <c r="D35110" s="37">
        <v>46090.5840509259</v>
      </c>
      <c r="E35110" s="38">
        <v>12</v>
      </c>
      <c r="F35110" s="39">
        <v>46082</v>
      </c>
    </row>
    <row r="35111" spans="1:6" ht="15.75" x14ac:dyDescent="0.25">
      <c r="A35111" s="36" t="s">
        <v>6</v>
      </c>
      <c r="B35111" s="36" t="s">
        <v>177073</v>
      </c>
      <c r="C35111" s="37">
        <v>46091.736932870401</v>
      </c>
      <c r="D35111" s="37">
        <v>46094.627650463</v>
      </c>
      <c r="E35111" s="38">
        <v>3</v>
      </c>
      <c r="F35111" s="39">
        <v>46082</v>
      </c>
    </row>
    <row r="35112" spans="1:6" ht="15.75" x14ac:dyDescent="0.25">
      <c r="A35112" s="36" t="s">
        <v>6</v>
      </c>
      <c r="B35112" s="36" t="s">
        <v>177074</v>
      </c>
      <c r="C35112" s="37">
        <v>46085.559039351901</v>
      </c>
      <c r="D35112" s="37">
        <v>46107.419351851902</v>
      </c>
      <c r="E35112" s="38">
        <v>22</v>
      </c>
      <c r="F35112" s="39">
        <v>46082</v>
      </c>
    </row>
    <row r="35113" spans="1:6" ht="15.75" x14ac:dyDescent="0.25">
      <c r="A35113" s="36" t="s">
        <v>6</v>
      </c>
      <c r="B35113" s="36" t="s">
        <v>177075</v>
      </c>
      <c r="C35113" s="37">
        <v>46087.622164351902</v>
      </c>
      <c r="D35113" s="37">
        <v>46090.653576388897</v>
      </c>
      <c r="E35113" s="38">
        <v>3</v>
      </c>
      <c r="F35113" s="39">
        <v>46082</v>
      </c>
    </row>
    <row r="35114" spans="1:6" ht="15.75" x14ac:dyDescent="0.25">
      <c r="A35114" s="36" t="s">
        <v>6</v>
      </c>
      <c r="B35114" s="36" t="s">
        <v>177076</v>
      </c>
      <c r="C35114" s="37">
        <v>46084.598472222198</v>
      </c>
      <c r="D35114" s="37">
        <v>46087.458472222199</v>
      </c>
      <c r="E35114" s="38">
        <v>3</v>
      </c>
      <c r="F35114" s="39">
        <v>46082</v>
      </c>
    </row>
    <row r="35115" spans="1:6" ht="15.75" x14ac:dyDescent="0.25">
      <c r="A35115" s="36" t="s">
        <v>6</v>
      </c>
      <c r="B35115" s="36" t="s">
        <v>177077</v>
      </c>
      <c r="C35115" s="37">
        <v>46045.643773148098</v>
      </c>
      <c r="D35115" s="37">
        <v>46086.542523148099</v>
      </c>
      <c r="E35115" s="38">
        <v>41</v>
      </c>
      <c r="F35115" s="39">
        <v>46082</v>
      </c>
    </row>
    <row r="35116" spans="1:6" ht="15.75" x14ac:dyDescent="0.25">
      <c r="A35116" s="36" t="s">
        <v>6</v>
      </c>
      <c r="B35116" s="36" t="s">
        <v>177078</v>
      </c>
      <c r="C35116" s="37">
        <v>46078.8046875</v>
      </c>
      <c r="D35116" s="37">
        <v>46085.459745370397</v>
      </c>
      <c r="E35116" s="38">
        <v>7</v>
      </c>
      <c r="F35116" s="39">
        <v>46082</v>
      </c>
    </row>
    <row r="35117" spans="1:6" ht="15.75" x14ac:dyDescent="0.25">
      <c r="A35117" s="36" t="s">
        <v>6</v>
      </c>
      <c r="B35117" s="36" t="s">
        <v>177079</v>
      </c>
      <c r="C35117" s="37">
        <v>46086.431192129603</v>
      </c>
      <c r="D35117" s="37">
        <v>46098.383148148103</v>
      </c>
      <c r="E35117" s="38">
        <v>12</v>
      </c>
      <c r="F35117" s="39">
        <v>46082</v>
      </c>
    </row>
    <row r="35118" spans="1:6" ht="15.75" x14ac:dyDescent="0.25">
      <c r="A35118" s="36" t="s">
        <v>6</v>
      </c>
      <c r="B35118" s="36" t="s">
        <v>177080</v>
      </c>
      <c r="C35118" s="37">
        <v>46078.724351851903</v>
      </c>
      <c r="D35118" s="37">
        <v>46083.434895833299</v>
      </c>
      <c r="E35118" s="38">
        <v>5</v>
      </c>
      <c r="F35118" s="39">
        <v>46082</v>
      </c>
    </row>
    <row r="35119" spans="1:6" ht="15.75" x14ac:dyDescent="0.25">
      <c r="A35119" s="36" t="s">
        <v>6</v>
      </c>
      <c r="B35119" s="36" t="s">
        <v>177081</v>
      </c>
      <c r="C35119" s="37">
        <v>46083.505312499998</v>
      </c>
      <c r="D35119" s="37">
        <v>46085.450173611098</v>
      </c>
      <c r="E35119" s="38">
        <v>2</v>
      </c>
      <c r="F35119" s="39">
        <v>46082</v>
      </c>
    </row>
    <row r="35120" spans="1:6" ht="15.75" x14ac:dyDescent="0.25">
      <c r="A35120" s="36" t="s">
        <v>6</v>
      </c>
      <c r="B35120" s="36" t="s">
        <v>177082</v>
      </c>
      <c r="C35120" s="37">
        <v>46100.505173611098</v>
      </c>
      <c r="D35120" s="37">
        <v>46101.6547222222</v>
      </c>
      <c r="E35120" s="38">
        <v>1</v>
      </c>
      <c r="F35120" s="39">
        <v>46082</v>
      </c>
    </row>
    <row r="35121" spans="1:6" ht="15.75" x14ac:dyDescent="0.25">
      <c r="A35121" s="36" t="s">
        <v>6</v>
      </c>
      <c r="B35121" s="36" t="s">
        <v>177083</v>
      </c>
      <c r="C35121" s="37">
        <v>46090.572534722203</v>
      </c>
      <c r="D35121" s="37">
        <v>46090.6403587963</v>
      </c>
      <c r="E35121" s="38">
        <v>0</v>
      </c>
      <c r="F35121" s="39">
        <v>46082</v>
      </c>
    </row>
    <row r="35122" spans="1:6" ht="15.75" x14ac:dyDescent="0.25">
      <c r="A35122" s="36" t="s">
        <v>6</v>
      </c>
      <c r="B35122" s="36" t="s">
        <v>177084</v>
      </c>
      <c r="C35122" s="37">
        <v>46092.548773148097</v>
      </c>
      <c r="D35122" s="37">
        <v>46094.439675925903</v>
      </c>
      <c r="E35122" s="38">
        <v>2</v>
      </c>
      <c r="F35122" s="39">
        <v>46082</v>
      </c>
    </row>
    <row r="35123" spans="1:6" ht="15.75" x14ac:dyDescent="0.25">
      <c r="A35123" s="36" t="s">
        <v>6</v>
      </c>
      <c r="B35123" s="36" t="s">
        <v>177085</v>
      </c>
      <c r="C35123" s="37">
        <v>46044.436944444402</v>
      </c>
      <c r="D35123" s="37">
        <v>46097.702118055597</v>
      </c>
      <c r="E35123" s="38">
        <v>53</v>
      </c>
      <c r="F35123" s="39">
        <v>46082</v>
      </c>
    </row>
    <row r="35124" spans="1:6" ht="15.75" x14ac:dyDescent="0.25">
      <c r="A35124" s="36" t="s">
        <v>6</v>
      </c>
      <c r="B35124" s="36" t="s">
        <v>177086</v>
      </c>
      <c r="C35124" s="37">
        <v>46090.532662037003</v>
      </c>
      <c r="D35124" s="37">
        <v>46091.474282407398</v>
      </c>
      <c r="E35124" s="38">
        <v>1</v>
      </c>
      <c r="F35124" s="39">
        <v>46082</v>
      </c>
    </row>
    <row r="35125" spans="1:6" ht="15.75" x14ac:dyDescent="0.25">
      <c r="A35125" s="36" t="s">
        <v>6</v>
      </c>
      <c r="B35125" s="36" t="s">
        <v>177087</v>
      </c>
      <c r="C35125" s="37">
        <v>46099.382916666698</v>
      </c>
      <c r="D35125" s="37">
        <v>46105.339722222197</v>
      </c>
      <c r="E35125" s="38">
        <v>6</v>
      </c>
      <c r="F35125" s="39">
        <v>46082</v>
      </c>
    </row>
    <row r="35126" spans="1:6" ht="15.75" x14ac:dyDescent="0.25">
      <c r="A35126" s="36" t="s">
        <v>6</v>
      </c>
      <c r="B35126" s="36" t="s">
        <v>177088</v>
      </c>
      <c r="C35126" s="37">
        <v>46091.437673611101</v>
      </c>
      <c r="D35126" s="37">
        <v>46098.621631944399</v>
      </c>
      <c r="E35126" s="38">
        <v>7</v>
      </c>
      <c r="F35126" s="39">
        <v>46082</v>
      </c>
    </row>
    <row r="35127" spans="1:6" ht="15.75" x14ac:dyDescent="0.25">
      <c r="A35127" s="36" t="s">
        <v>6</v>
      </c>
      <c r="B35127" s="36" t="s">
        <v>177089</v>
      </c>
      <c r="C35127" s="37">
        <v>46079.724074074104</v>
      </c>
      <c r="D35127" s="37">
        <v>46093.651759259301</v>
      </c>
      <c r="E35127" s="38">
        <v>14</v>
      </c>
      <c r="F35127" s="39">
        <v>46082</v>
      </c>
    </row>
    <row r="35128" spans="1:6" ht="15.75" x14ac:dyDescent="0.25">
      <c r="A35128" s="36" t="s">
        <v>6</v>
      </c>
      <c r="B35128" s="36" t="s">
        <v>177090</v>
      </c>
      <c r="C35128" s="37">
        <v>46082.443715277797</v>
      </c>
      <c r="D35128" s="37">
        <v>46087.5457986111</v>
      </c>
      <c r="E35128" s="38">
        <v>5</v>
      </c>
      <c r="F35128" s="39">
        <v>46082</v>
      </c>
    </row>
    <row r="35129" spans="1:6" ht="15.75" x14ac:dyDescent="0.25">
      <c r="A35129" s="36" t="s">
        <v>6</v>
      </c>
      <c r="B35129" s="36" t="s">
        <v>177091</v>
      </c>
      <c r="C35129" s="37">
        <v>46104.651724536998</v>
      </c>
      <c r="D35129" s="37">
        <v>46107.336516203701</v>
      </c>
      <c r="E35129" s="38">
        <v>3</v>
      </c>
      <c r="F35129" s="39">
        <v>46082</v>
      </c>
    </row>
    <row r="35130" spans="1:6" ht="15.75" x14ac:dyDescent="0.25">
      <c r="A35130" s="36" t="s">
        <v>6</v>
      </c>
      <c r="B35130" s="36" t="s">
        <v>177092</v>
      </c>
      <c r="C35130" s="37">
        <v>46079.429652777799</v>
      </c>
      <c r="D35130" s="37">
        <v>46084.6479861111</v>
      </c>
      <c r="E35130" s="38">
        <v>5</v>
      </c>
      <c r="F35130" s="39">
        <v>46082</v>
      </c>
    </row>
    <row r="35131" spans="1:6" ht="15.75" x14ac:dyDescent="0.25">
      <c r="A35131" s="36" t="s">
        <v>6</v>
      </c>
      <c r="B35131" s="36" t="s">
        <v>177093</v>
      </c>
      <c r="C35131" s="37">
        <v>46077.654432870397</v>
      </c>
      <c r="D35131" s="37">
        <v>46083.403182870403</v>
      </c>
      <c r="E35131" s="38">
        <v>6</v>
      </c>
      <c r="F35131" s="39">
        <v>46082</v>
      </c>
    </row>
    <row r="35132" spans="1:6" ht="15.75" x14ac:dyDescent="0.25">
      <c r="A35132" s="36" t="s">
        <v>6</v>
      </c>
      <c r="B35132" s="36" t="s">
        <v>177094</v>
      </c>
      <c r="C35132" s="37">
        <v>46099.620856481502</v>
      </c>
      <c r="D35132" s="37">
        <v>46105.609375</v>
      </c>
      <c r="E35132" s="38">
        <v>6</v>
      </c>
      <c r="F35132" s="39">
        <v>46082</v>
      </c>
    </row>
    <row r="35133" spans="1:6" ht="15.75" x14ac:dyDescent="0.25">
      <c r="A35133" s="36" t="s">
        <v>6</v>
      </c>
      <c r="B35133" s="36" t="s">
        <v>177095</v>
      </c>
      <c r="C35133" s="37">
        <v>46073.734837962998</v>
      </c>
      <c r="D35133" s="37">
        <v>46084.351886574099</v>
      </c>
      <c r="E35133" s="38">
        <v>11</v>
      </c>
      <c r="F35133" s="39">
        <v>46082</v>
      </c>
    </row>
    <row r="35134" spans="1:6" ht="15.75" x14ac:dyDescent="0.25">
      <c r="A35134" s="36" t="s">
        <v>6</v>
      </c>
      <c r="B35134" s="36" t="s">
        <v>177096</v>
      </c>
      <c r="C35134" s="37">
        <v>46083.768078703702</v>
      </c>
      <c r="D35134" s="37">
        <v>46086.427349537</v>
      </c>
      <c r="E35134" s="38">
        <v>3</v>
      </c>
      <c r="F35134" s="39">
        <v>46082</v>
      </c>
    </row>
    <row r="35135" spans="1:6" ht="15.75" x14ac:dyDescent="0.25">
      <c r="A35135" s="36" t="s">
        <v>6</v>
      </c>
      <c r="B35135" s="36" t="s">
        <v>177097</v>
      </c>
      <c r="C35135" s="37">
        <v>46080.819386574098</v>
      </c>
      <c r="D35135" s="37">
        <v>46085.374606481499</v>
      </c>
      <c r="E35135" s="38">
        <v>5</v>
      </c>
      <c r="F35135" s="39">
        <v>46082</v>
      </c>
    </row>
    <row r="35136" spans="1:6" ht="15.75" x14ac:dyDescent="0.25">
      <c r="A35136" s="36" t="s">
        <v>6</v>
      </c>
      <c r="B35136" s="36" t="s">
        <v>177098</v>
      </c>
      <c r="C35136" s="37">
        <v>46085.769375000003</v>
      </c>
      <c r="D35136" s="37">
        <v>46090.373263888898</v>
      </c>
      <c r="E35136" s="38">
        <v>5</v>
      </c>
      <c r="F35136" s="39">
        <v>46082</v>
      </c>
    </row>
    <row r="35137" spans="1:6" ht="15.75" x14ac:dyDescent="0.25">
      <c r="A35137" s="36" t="s">
        <v>6</v>
      </c>
      <c r="B35137" s="36" t="s">
        <v>177099</v>
      </c>
      <c r="C35137" s="37">
        <v>46084.441539351901</v>
      </c>
      <c r="D35137" s="37">
        <v>46090.473194444399</v>
      </c>
      <c r="E35137" s="38">
        <v>6</v>
      </c>
      <c r="F35137" s="39">
        <v>46082</v>
      </c>
    </row>
    <row r="35138" spans="1:6" ht="15.75" x14ac:dyDescent="0.25">
      <c r="A35138" s="36" t="s">
        <v>6</v>
      </c>
      <c r="B35138" s="36" t="s">
        <v>177100</v>
      </c>
      <c r="C35138" s="37">
        <v>46077.655555555597</v>
      </c>
      <c r="D35138" s="37">
        <v>46083.441018518497</v>
      </c>
      <c r="E35138" s="38">
        <v>6</v>
      </c>
      <c r="F35138" s="39">
        <v>46082</v>
      </c>
    </row>
    <row r="35139" spans="1:6" ht="15.75" x14ac:dyDescent="0.25">
      <c r="A35139" s="36" t="s">
        <v>6</v>
      </c>
      <c r="B35139" s="36" t="s">
        <v>177101</v>
      </c>
      <c r="C35139" s="37">
        <v>46078.571643518502</v>
      </c>
      <c r="D35139" s="37">
        <v>46083.413506944402</v>
      </c>
      <c r="E35139" s="38">
        <v>5</v>
      </c>
      <c r="F35139" s="39">
        <v>46082</v>
      </c>
    </row>
    <row r="35140" spans="1:6" ht="15.75" x14ac:dyDescent="0.25">
      <c r="A35140" s="36" t="s">
        <v>6</v>
      </c>
      <c r="B35140" s="36" t="s">
        <v>177102</v>
      </c>
      <c r="C35140" s="37">
        <v>46071.383807870399</v>
      </c>
      <c r="D35140" s="37">
        <v>46083.473333333299</v>
      </c>
      <c r="E35140" s="38">
        <v>12</v>
      </c>
      <c r="F35140" s="39">
        <v>46082</v>
      </c>
    </row>
    <row r="35141" spans="1:6" ht="15.75" x14ac:dyDescent="0.25">
      <c r="A35141" s="36" t="s">
        <v>6</v>
      </c>
      <c r="B35141" s="36" t="s">
        <v>177103</v>
      </c>
      <c r="C35141" s="37">
        <v>46077.628576388903</v>
      </c>
      <c r="D35141" s="37">
        <v>46083.5762384259</v>
      </c>
      <c r="E35141" s="38">
        <v>6</v>
      </c>
      <c r="F35141" s="39">
        <v>46082</v>
      </c>
    </row>
    <row r="35142" spans="1:6" ht="15.75" x14ac:dyDescent="0.25">
      <c r="A35142" s="36" t="s">
        <v>6</v>
      </c>
      <c r="B35142" s="36" t="s">
        <v>177104</v>
      </c>
      <c r="C35142" s="37">
        <v>46078.558576388903</v>
      </c>
      <c r="D35142" s="37">
        <v>46090.448240740698</v>
      </c>
      <c r="E35142" s="38">
        <v>12</v>
      </c>
      <c r="F35142" s="39">
        <v>46082</v>
      </c>
    </row>
    <row r="35143" spans="1:6" ht="15.75" x14ac:dyDescent="0.25">
      <c r="A35143" s="36" t="s">
        <v>6</v>
      </c>
      <c r="B35143" s="36" t="s">
        <v>177105</v>
      </c>
      <c r="C35143" s="37">
        <v>46079.472199074102</v>
      </c>
      <c r="D35143" s="37">
        <v>46083.653969907398</v>
      </c>
      <c r="E35143" s="38">
        <v>4</v>
      </c>
      <c r="F35143" s="39">
        <v>46082</v>
      </c>
    </row>
    <row r="35144" spans="1:6" ht="15.75" x14ac:dyDescent="0.25">
      <c r="A35144" s="36" t="s">
        <v>6</v>
      </c>
      <c r="B35144" s="36" t="s">
        <v>177106</v>
      </c>
      <c r="C35144" s="37">
        <v>46091.6888078704</v>
      </c>
      <c r="D35144" s="37">
        <v>46098.397685185198</v>
      </c>
      <c r="E35144" s="38">
        <v>7</v>
      </c>
      <c r="F35144" s="39">
        <v>46082</v>
      </c>
    </row>
    <row r="35145" spans="1:6" ht="15.75" x14ac:dyDescent="0.25">
      <c r="A35145" s="36" t="s">
        <v>6</v>
      </c>
      <c r="B35145" s="36" t="s">
        <v>177107</v>
      </c>
      <c r="C35145" s="37">
        <v>46105.308182870402</v>
      </c>
      <c r="D35145" s="37">
        <v>46108.395277777803</v>
      </c>
      <c r="E35145" s="38">
        <v>3</v>
      </c>
      <c r="F35145" s="39">
        <v>46082</v>
      </c>
    </row>
    <row r="35146" spans="1:6" ht="15.75" x14ac:dyDescent="0.25">
      <c r="A35146" s="36" t="s">
        <v>6</v>
      </c>
      <c r="B35146" s="36" t="s">
        <v>177108</v>
      </c>
      <c r="C35146" s="37">
        <v>46079.813935185201</v>
      </c>
      <c r="D35146" s="37">
        <v>46084.466956018499</v>
      </c>
      <c r="E35146" s="38">
        <v>5</v>
      </c>
      <c r="F35146" s="39">
        <v>46082</v>
      </c>
    </row>
    <row r="35147" spans="1:6" ht="15.75" x14ac:dyDescent="0.25">
      <c r="A35147" s="36" t="s">
        <v>6</v>
      </c>
      <c r="B35147" s="36" t="s">
        <v>177109</v>
      </c>
      <c r="C35147" s="37">
        <v>46080.8068055556</v>
      </c>
      <c r="D35147" s="37">
        <v>46085.374305555597</v>
      </c>
      <c r="E35147" s="38">
        <v>5</v>
      </c>
      <c r="F35147" s="39">
        <v>46082</v>
      </c>
    </row>
    <row r="35148" spans="1:6" ht="15.75" x14ac:dyDescent="0.25">
      <c r="A35148" s="36" t="s">
        <v>6</v>
      </c>
      <c r="B35148" s="36" t="s">
        <v>177110</v>
      </c>
      <c r="C35148" s="37">
        <v>46086.577025462997</v>
      </c>
      <c r="D35148" s="37">
        <v>46090.4077314815</v>
      </c>
      <c r="E35148" s="38">
        <v>4</v>
      </c>
      <c r="F35148" s="39">
        <v>46082</v>
      </c>
    </row>
    <row r="35149" spans="1:6" ht="15.75" x14ac:dyDescent="0.25">
      <c r="A35149" s="36" t="s">
        <v>6</v>
      </c>
      <c r="B35149" s="36" t="s">
        <v>177111</v>
      </c>
      <c r="C35149" s="37">
        <v>46107.888414351903</v>
      </c>
      <c r="D35149" s="37">
        <v>46112.576840277798</v>
      </c>
      <c r="E35149" s="38">
        <v>5</v>
      </c>
      <c r="F35149" s="39">
        <v>46082</v>
      </c>
    </row>
    <row r="35150" spans="1:6" ht="15.75" x14ac:dyDescent="0.25">
      <c r="A35150" s="36" t="s">
        <v>6</v>
      </c>
      <c r="B35150" s="36" t="s">
        <v>177112</v>
      </c>
      <c r="C35150" s="37">
        <v>46073.793773148202</v>
      </c>
      <c r="D35150" s="37">
        <v>46099.368738425903</v>
      </c>
      <c r="E35150" s="38">
        <v>26</v>
      </c>
      <c r="F35150" s="39">
        <v>46082</v>
      </c>
    </row>
    <row r="35151" spans="1:6" ht="15.75" x14ac:dyDescent="0.25">
      <c r="A35151" s="36" t="s">
        <v>6</v>
      </c>
      <c r="B35151" s="36" t="s">
        <v>177113</v>
      </c>
      <c r="C35151" s="37">
        <v>46098.667337963001</v>
      </c>
      <c r="D35151" s="37">
        <v>46100.702349537001</v>
      </c>
      <c r="E35151" s="38">
        <v>2</v>
      </c>
      <c r="F35151" s="39">
        <v>46082</v>
      </c>
    </row>
    <row r="35152" spans="1:6" ht="15.75" x14ac:dyDescent="0.25">
      <c r="A35152" s="36" t="s">
        <v>6</v>
      </c>
      <c r="B35152" s="36" t="s">
        <v>177114</v>
      </c>
      <c r="C35152" s="37">
        <v>46090.5528009259</v>
      </c>
      <c r="D35152" s="37">
        <v>46097.381469907399</v>
      </c>
      <c r="E35152" s="38">
        <v>7</v>
      </c>
      <c r="F35152" s="39">
        <v>46082</v>
      </c>
    </row>
    <row r="35153" spans="1:6" ht="15.75" x14ac:dyDescent="0.25">
      <c r="A35153" s="36" t="s">
        <v>6</v>
      </c>
      <c r="B35153" s="36" t="s">
        <v>177115</v>
      </c>
      <c r="C35153" s="37">
        <v>46090.483368055597</v>
      </c>
      <c r="D35153" s="37">
        <v>46099.454837963</v>
      </c>
      <c r="E35153" s="38">
        <v>9</v>
      </c>
      <c r="F35153" s="39">
        <v>46082</v>
      </c>
    </row>
    <row r="35154" spans="1:6" ht="15.75" x14ac:dyDescent="0.25">
      <c r="A35154" s="36" t="s">
        <v>6</v>
      </c>
      <c r="B35154" s="36" t="s">
        <v>177116</v>
      </c>
      <c r="C35154" s="37">
        <v>46084.608599537001</v>
      </c>
      <c r="D35154" s="37">
        <v>46086.6538657407</v>
      </c>
      <c r="E35154" s="38">
        <v>2</v>
      </c>
      <c r="F35154" s="39">
        <v>46082</v>
      </c>
    </row>
    <row r="35155" spans="1:6" ht="15.75" x14ac:dyDescent="0.25">
      <c r="A35155" s="36" t="s">
        <v>6</v>
      </c>
      <c r="B35155" s="36" t="s">
        <v>177117</v>
      </c>
      <c r="C35155" s="37">
        <v>46083.656238425901</v>
      </c>
      <c r="D35155" s="37">
        <v>46086.607511574097</v>
      </c>
      <c r="E35155" s="38">
        <v>3</v>
      </c>
      <c r="F35155" s="39">
        <v>46082</v>
      </c>
    </row>
    <row r="35156" spans="1:6" ht="15.75" x14ac:dyDescent="0.25">
      <c r="A35156" s="36" t="s">
        <v>6</v>
      </c>
      <c r="B35156" s="36" t="s">
        <v>177118</v>
      </c>
      <c r="C35156" s="37">
        <v>46099.413009259297</v>
      </c>
      <c r="D35156" s="37">
        <v>46108.332858796297</v>
      </c>
      <c r="E35156" s="38">
        <v>9</v>
      </c>
      <c r="F35156" s="39">
        <v>46082</v>
      </c>
    </row>
    <row r="35157" spans="1:6" ht="15.75" x14ac:dyDescent="0.25">
      <c r="A35157" s="36" t="s">
        <v>6</v>
      </c>
      <c r="B35157" s="36" t="s">
        <v>177119</v>
      </c>
      <c r="C35157" s="37">
        <v>46049.401203703703</v>
      </c>
      <c r="D35157" s="37">
        <v>46111.574490740699</v>
      </c>
      <c r="E35157" s="38">
        <v>62</v>
      </c>
      <c r="F35157" s="39">
        <v>46082</v>
      </c>
    </row>
    <row r="35158" spans="1:6" ht="15.75" x14ac:dyDescent="0.25">
      <c r="A35158" s="36" t="s">
        <v>6</v>
      </c>
      <c r="B35158" s="36" t="s">
        <v>177120</v>
      </c>
      <c r="C35158" s="37">
        <v>46107.7168634259</v>
      </c>
      <c r="D35158" s="37">
        <v>46112.527187500003</v>
      </c>
      <c r="E35158" s="38">
        <v>5</v>
      </c>
      <c r="F35158" s="39">
        <v>46082</v>
      </c>
    </row>
    <row r="35159" spans="1:6" ht="15.75" x14ac:dyDescent="0.25">
      <c r="A35159" s="36" t="s">
        <v>6</v>
      </c>
      <c r="B35159" s="36" t="s">
        <v>177121</v>
      </c>
      <c r="C35159" s="37">
        <v>46078.664085648103</v>
      </c>
      <c r="D35159" s="37">
        <v>46092.339085648098</v>
      </c>
      <c r="E35159" s="38">
        <v>14</v>
      </c>
      <c r="F35159" s="39">
        <v>46082</v>
      </c>
    </row>
    <row r="35160" spans="1:6" ht="15.75" x14ac:dyDescent="0.25">
      <c r="A35160" s="36" t="s">
        <v>6</v>
      </c>
      <c r="B35160" s="36" t="s">
        <v>177122</v>
      </c>
      <c r="C35160" s="37">
        <v>46077.704236111102</v>
      </c>
      <c r="D35160" s="37">
        <v>46083.422928240703</v>
      </c>
      <c r="E35160" s="38">
        <v>6</v>
      </c>
      <c r="F35160" s="39">
        <v>46082</v>
      </c>
    </row>
    <row r="35161" spans="1:6" ht="15.75" x14ac:dyDescent="0.25">
      <c r="A35161" s="36" t="s">
        <v>6</v>
      </c>
      <c r="B35161" s="36" t="s">
        <v>177123</v>
      </c>
      <c r="C35161" s="37">
        <v>46073.615891203699</v>
      </c>
      <c r="D35161" s="37">
        <v>46084.5562152778</v>
      </c>
      <c r="E35161" s="38">
        <v>11</v>
      </c>
      <c r="F35161" s="39">
        <v>46082</v>
      </c>
    </row>
    <row r="35162" spans="1:6" ht="15.75" x14ac:dyDescent="0.25">
      <c r="A35162" s="36" t="s">
        <v>6</v>
      </c>
      <c r="B35162" s="36" t="s">
        <v>177124</v>
      </c>
      <c r="C35162" s="37">
        <v>46083.507465277798</v>
      </c>
      <c r="D35162" s="37">
        <v>46092.371597222198</v>
      </c>
      <c r="E35162" s="38">
        <v>9</v>
      </c>
      <c r="F35162" s="39">
        <v>46082</v>
      </c>
    </row>
    <row r="35163" spans="1:6" ht="15.75" x14ac:dyDescent="0.25">
      <c r="A35163" s="36" t="s">
        <v>6</v>
      </c>
      <c r="B35163" s="36" t="s">
        <v>177125</v>
      </c>
      <c r="C35163" s="37">
        <v>46071.362627314797</v>
      </c>
      <c r="D35163" s="37">
        <v>46084.335300925901</v>
      </c>
      <c r="E35163" s="38">
        <v>13</v>
      </c>
      <c r="F35163" s="39">
        <v>46082</v>
      </c>
    </row>
    <row r="35164" spans="1:6" ht="15.75" x14ac:dyDescent="0.25">
      <c r="A35164" s="36" t="s">
        <v>6</v>
      </c>
      <c r="B35164" s="36" t="s">
        <v>177126</v>
      </c>
      <c r="C35164" s="37">
        <v>46077.651412036997</v>
      </c>
      <c r="D35164" s="37">
        <v>46084.637777777803</v>
      </c>
      <c r="E35164" s="38">
        <v>7</v>
      </c>
      <c r="F35164" s="39">
        <v>46082</v>
      </c>
    </row>
    <row r="35165" spans="1:6" ht="15.75" x14ac:dyDescent="0.25">
      <c r="A35165" s="36" t="s">
        <v>6</v>
      </c>
      <c r="B35165" s="36" t="s">
        <v>177127</v>
      </c>
      <c r="C35165" s="37">
        <v>46090.418831018498</v>
      </c>
      <c r="D35165" s="37">
        <v>46090.611817129597</v>
      </c>
      <c r="E35165" s="38">
        <v>0</v>
      </c>
      <c r="F35165" s="39">
        <v>46082</v>
      </c>
    </row>
    <row r="35166" spans="1:6" ht="15.75" x14ac:dyDescent="0.25">
      <c r="A35166" s="36" t="s">
        <v>6</v>
      </c>
      <c r="B35166" s="36" t="s">
        <v>177128</v>
      </c>
      <c r="C35166" s="37">
        <v>46083.720520833303</v>
      </c>
      <c r="D35166" s="37">
        <v>46086.378912036998</v>
      </c>
      <c r="E35166" s="38">
        <v>3</v>
      </c>
      <c r="F35166" s="39">
        <v>46082</v>
      </c>
    </row>
    <row r="35167" spans="1:6" ht="15.75" x14ac:dyDescent="0.25">
      <c r="A35167" s="36" t="s">
        <v>6</v>
      </c>
      <c r="B35167" s="36" t="s">
        <v>177129</v>
      </c>
      <c r="C35167" s="37">
        <v>46077.468738425901</v>
      </c>
      <c r="D35167" s="37">
        <v>46087.661585648202</v>
      </c>
      <c r="E35167" s="38">
        <v>10</v>
      </c>
      <c r="F35167" s="39">
        <v>46082</v>
      </c>
    </row>
    <row r="35168" spans="1:6" ht="15.75" x14ac:dyDescent="0.25">
      <c r="A35168" s="36" t="s">
        <v>6</v>
      </c>
      <c r="B35168" s="36" t="s">
        <v>177130</v>
      </c>
      <c r="C35168" s="37">
        <v>46105.3674537037</v>
      </c>
      <c r="D35168" s="37">
        <v>46108.457337963002</v>
      </c>
      <c r="E35168" s="38">
        <v>3</v>
      </c>
      <c r="F35168" s="39">
        <v>46082</v>
      </c>
    </row>
    <row r="35169" spans="1:6" ht="15.75" x14ac:dyDescent="0.25">
      <c r="A35169" s="36" t="s">
        <v>6</v>
      </c>
      <c r="B35169" s="36" t="s">
        <v>177131</v>
      </c>
      <c r="C35169" s="37">
        <v>46077.663368055597</v>
      </c>
      <c r="D35169" s="37">
        <v>46083.582962963003</v>
      </c>
      <c r="E35169" s="38">
        <v>6</v>
      </c>
      <c r="F35169" s="39">
        <v>46082</v>
      </c>
    </row>
    <row r="35170" spans="1:6" ht="15.75" x14ac:dyDescent="0.25">
      <c r="A35170" s="36" t="s">
        <v>6</v>
      </c>
      <c r="B35170" s="36" t="s">
        <v>177132</v>
      </c>
      <c r="C35170" s="37">
        <v>46099.843923611101</v>
      </c>
      <c r="D35170" s="37">
        <v>46104.638321759303</v>
      </c>
      <c r="E35170" s="38">
        <v>5</v>
      </c>
      <c r="F35170" s="39">
        <v>46082</v>
      </c>
    </row>
    <row r="35171" spans="1:6" ht="15.75" x14ac:dyDescent="0.25">
      <c r="A35171" s="36" t="s">
        <v>6</v>
      </c>
      <c r="B35171" s="36" t="s">
        <v>177133</v>
      </c>
      <c r="C35171" s="37">
        <v>46078.658449074101</v>
      </c>
      <c r="D35171" s="37">
        <v>46083.473622685196</v>
      </c>
      <c r="E35171" s="38">
        <v>5</v>
      </c>
      <c r="F35171" s="39">
        <v>46082</v>
      </c>
    </row>
    <row r="35172" spans="1:6" ht="15.75" x14ac:dyDescent="0.25">
      <c r="A35172" s="36" t="s">
        <v>6</v>
      </c>
      <c r="B35172" s="36" t="s">
        <v>177134</v>
      </c>
      <c r="C35172" s="37">
        <v>46076.485972222203</v>
      </c>
      <c r="D35172" s="37">
        <v>46086.347766203697</v>
      </c>
      <c r="E35172" s="38">
        <v>10</v>
      </c>
      <c r="F35172" s="39">
        <v>46082</v>
      </c>
    </row>
    <row r="35173" spans="1:6" ht="15.75" x14ac:dyDescent="0.25">
      <c r="A35173" s="36" t="s">
        <v>6</v>
      </c>
      <c r="B35173" s="36" t="s">
        <v>177135</v>
      </c>
      <c r="C35173" s="37">
        <v>46084.433993055602</v>
      </c>
      <c r="D35173" s="37">
        <v>46086.386620370402</v>
      </c>
      <c r="E35173" s="38">
        <v>2</v>
      </c>
      <c r="F35173" s="39">
        <v>46082</v>
      </c>
    </row>
    <row r="35174" spans="1:6" ht="15.75" x14ac:dyDescent="0.25">
      <c r="A35174" s="36" t="s">
        <v>6</v>
      </c>
      <c r="B35174" s="36" t="s">
        <v>177136</v>
      </c>
      <c r="C35174" s="37">
        <v>46076.706250000003</v>
      </c>
      <c r="D35174" s="37">
        <v>46086.325497685197</v>
      </c>
      <c r="E35174" s="38">
        <v>10</v>
      </c>
      <c r="F35174" s="39">
        <v>46082</v>
      </c>
    </row>
    <row r="35175" spans="1:6" ht="15.75" x14ac:dyDescent="0.25">
      <c r="A35175" s="36" t="s">
        <v>6</v>
      </c>
      <c r="B35175" s="36" t="s">
        <v>177137</v>
      </c>
      <c r="C35175" s="37">
        <v>46077.694039351903</v>
      </c>
      <c r="D35175" s="37">
        <v>46083.424965277802</v>
      </c>
      <c r="E35175" s="38">
        <v>6</v>
      </c>
      <c r="F35175" s="39">
        <v>46082</v>
      </c>
    </row>
    <row r="35176" spans="1:6" ht="15.75" x14ac:dyDescent="0.25">
      <c r="A35176" s="36" t="s">
        <v>6</v>
      </c>
      <c r="B35176" s="36" t="s">
        <v>177138</v>
      </c>
      <c r="C35176" s="37">
        <v>46080.404756944401</v>
      </c>
      <c r="D35176" s="37">
        <v>46086.5612384259</v>
      </c>
      <c r="E35176" s="38">
        <v>6</v>
      </c>
      <c r="F35176" s="39">
        <v>46082</v>
      </c>
    </row>
    <row r="35177" spans="1:6" ht="15.75" x14ac:dyDescent="0.25">
      <c r="A35177" s="36" t="s">
        <v>6</v>
      </c>
      <c r="B35177" s="36" t="s">
        <v>177139</v>
      </c>
      <c r="C35177" s="37">
        <v>46069.422291666699</v>
      </c>
      <c r="D35177" s="37">
        <v>46097.580138888901</v>
      </c>
      <c r="E35177" s="38">
        <v>28</v>
      </c>
      <c r="F35177" s="39">
        <v>46082</v>
      </c>
    </row>
    <row r="35178" spans="1:6" ht="15.75" x14ac:dyDescent="0.25">
      <c r="A35178" s="36" t="s">
        <v>6</v>
      </c>
      <c r="B35178" s="36" t="s">
        <v>177140</v>
      </c>
      <c r="C35178" s="37">
        <v>46083.677939814799</v>
      </c>
      <c r="D35178" s="37">
        <v>46091.564293981501</v>
      </c>
      <c r="E35178" s="38">
        <v>8</v>
      </c>
      <c r="F35178" s="39">
        <v>46082</v>
      </c>
    </row>
    <row r="35179" spans="1:6" ht="15.75" x14ac:dyDescent="0.25">
      <c r="A35179" s="36" t="s">
        <v>6</v>
      </c>
      <c r="B35179" s="36" t="s">
        <v>177141</v>
      </c>
      <c r="C35179" s="37">
        <v>46085.775960648098</v>
      </c>
      <c r="D35179" s="37">
        <v>46087.383460648103</v>
      </c>
      <c r="E35179" s="38">
        <v>2</v>
      </c>
      <c r="F35179" s="39">
        <v>46082</v>
      </c>
    </row>
    <row r="35180" spans="1:6" ht="15.75" x14ac:dyDescent="0.25">
      <c r="A35180" s="36" t="s">
        <v>6</v>
      </c>
      <c r="B35180" s="36" t="s">
        <v>177142</v>
      </c>
      <c r="C35180" s="37">
        <v>46059.437557870398</v>
      </c>
      <c r="D35180" s="37">
        <v>46093.615104166704</v>
      </c>
      <c r="E35180" s="38">
        <v>34</v>
      </c>
      <c r="F35180" s="39">
        <v>46082</v>
      </c>
    </row>
    <row r="35181" spans="1:6" ht="15.75" x14ac:dyDescent="0.25">
      <c r="A35181" s="36" t="s">
        <v>6</v>
      </c>
      <c r="B35181" s="36" t="s">
        <v>177143</v>
      </c>
      <c r="C35181" s="37">
        <v>46083.700115740699</v>
      </c>
      <c r="D35181" s="37">
        <v>46092.569780092599</v>
      </c>
      <c r="E35181" s="38">
        <v>9</v>
      </c>
      <c r="F35181" s="39">
        <v>46082</v>
      </c>
    </row>
    <row r="35182" spans="1:6" ht="15.75" x14ac:dyDescent="0.25">
      <c r="A35182" s="36" t="s">
        <v>6</v>
      </c>
      <c r="B35182" s="36" t="s">
        <v>177144</v>
      </c>
      <c r="C35182" s="37">
        <v>46080.697511574101</v>
      </c>
      <c r="D35182" s="37">
        <v>46087.564849536997</v>
      </c>
      <c r="E35182" s="38">
        <v>7</v>
      </c>
      <c r="F35182" s="39">
        <v>46082</v>
      </c>
    </row>
    <row r="35183" spans="1:6" ht="15.75" x14ac:dyDescent="0.25">
      <c r="A35183" s="36" t="s">
        <v>6</v>
      </c>
      <c r="B35183" s="36" t="s">
        <v>177145</v>
      </c>
      <c r="C35183" s="37">
        <v>46098.5399189815</v>
      </c>
      <c r="D35183" s="37">
        <v>46104.628923611097</v>
      </c>
      <c r="E35183" s="38">
        <v>6</v>
      </c>
      <c r="F35183" s="39">
        <v>46082</v>
      </c>
    </row>
    <row r="35184" spans="1:6" ht="15.75" x14ac:dyDescent="0.25">
      <c r="A35184" s="36" t="s">
        <v>6</v>
      </c>
      <c r="B35184" s="36" t="s">
        <v>177146</v>
      </c>
      <c r="C35184" s="37">
        <v>46086.420127314799</v>
      </c>
      <c r="D35184" s="37">
        <v>46090.537256944401</v>
      </c>
      <c r="E35184" s="38">
        <v>4</v>
      </c>
      <c r="F35184" s="39">
        <v>46082</v>
      </c>
    </row>
    <row r="35185" spans="1:6" ht="15.75" x14ac:dyDescent="0.25">
      <c r="A35185" s="36" t="s">
        <v>6</v>
      </c>
      <c r="B35185" s="36" t="s">
        <v>177147</v>
      </c>
      <c r="C35185" s="37">
        <v>46080.7190625</v>
      </c>
      <c r="D35185" s="37">
        <v>46090.456458333298</v>
      </c>
      <c r="E35185" s="38">
        <v>10</v>
      </c>
      <c r="F35185" s="39">
        <v>46082</v>
      </c>
    </row>
    <row r="35186" spans="1:6" ht="15.75" x14ac:dyDescent="0.25">
      <c r="A35186" s="36" t="s">
        <v>6</v>
      </c>
      <c r="B35186" s="36" t="s">
        <v>177148</v>
      </c>
      <c r="C35186" s="37">
        <v>46076.465925925899</v>
      </c>
      <c r="D35186" s="37">
        <v>46083.400752314803</v>
      </c>
      <c r="E35186" s="38">
        <v>7</v>
      </c>
      <c r="F35186" s="39">
        <v>46082</v>
      </c>
    </row>
    <row r="35187" spans="1:6" ht="15.75" x14ac:dyDescent="0.25">
      <c r="A35187" s="36" t="s">
        <v>6</v>
      </c>
      <c r="B35187" s="36" t="s">
        <v>177149</v>
      </c>
      <c r="C35187" s="37">
        <v>46079.844571759299</v>
      </c>
      <c r="D35187" s="37">
        <v>46084.467106481497</v>
      </c>
      <c r="E35187" s="38">
        <v>5</v>
      </c>
      <c r="F35187" s="39">
        <v>46082</v>
      </c>
    </row>
    <row r="35188" spans="1:6" ht="15.75" x14ac:dyDescent="0.25">
      <c r="A35188" s="36" t="s">
        <v>6</v>
      </c>
      <c r="B35188" s="36" t="s">
        <v>177150</v>
      </c>
      <c r="C35188" s="37">
        <v>46092.617407407401</v>
      </c>
      <c r="D35188" s="37">
        <v>46094.608368055597</v>
      </c>
      <c r="E35188" s="38">
        <v>2</v>
      </c>
      <c r="F35188" s="39">
        <v>46082</v>
      </c>
    </row>
    <row r="35189" spans="1:6" ht="15.75" x14ac:dyDescent="0.25">
      <c r="A35189" s="36" t="s">
        <v>6</v>
      </c>
      <c r="B35189" s="36" t="s">
        <v>177151</v>
      </c>
      <c r="C35189" s="37">
        <v>46076.437881944403</v>
      </c>
      <c r="D35189" s="37">
        <v>46097.324976851902</v>
      </c>
      <c r="E35189" s="38">
        <v>21</v>
      </c>
      <c r="F35189" s="39">
        <v>46082</v>
      </c>
    </row>
    <row r="35190" spans="1:6" ht="15.75" x14ac:dyDescent="0.25">
      <c r="A35190" s="36" t="s">
        <v>6</v>
      </c>
      <c r="B35190" s="36" t="s">
        <v>177152</v>
      </c>
      <c r="C35190" s="37">
        <v>46093.556331018503</v>
      </c>
      <c r="D35190" s="37">
        <v>46097.418761574103</v>
      </c>
      <c r="E35190" s="38">
        <v>4</v>
      </c>
      <c r="F35190" s="39">
        <v>46082</v>
      </c>
    </row>
    <row r="35191" spans="1:6" ht="15.75" x14ac:dyDescent="0.25">
      <c r="A35191" s="36" t="s">
        <v>6</v>
      </c>
      <c r="B35191" s="36" t="s">
        <v>177153</v>
      </c>
      <c r="C35191" s="37">
        <v>46083.749467592599</v>
      </c>
      <c r="D35191" s="37">
        <v>46086.627442129597</v>
      </c>
      <c r="E35191" s="38">
        <v>3</v>
      </c>
      <c r="F35191" s="39">
        <v>46082</v>
      </c>
    </row>
    <row r="35192" spans="1:6" ht="15.75" x14ac:dyDescent="0.25">
      <c r="A35192" s="36" t="s">
        <v>6</v>
      </c>
      <c r="B35192" s="36" t="s">
        <v>177154</v>
      </c>
      <c r="C35192" s="37">
        <v>46074.806736111103</v>
      </c>
      <c r="D35192" s="37">
        <v>46084.325613425899</v>
      </c>
      <c r="E35192" s="38">
        <v>10</v>
      </c>
      <c r="F35192" s="39">
        <v>46082</v>
      </c>
    </row>
    <row r="35193" spans="1:6" ht="15.75" x14ac:dyDescent="0.25">
      <c r="A35193" s="36" t="s">
        <v>6</v>
      </c>
      <c r="B35193" s="36" t="s">
        <v>177155</v>
      </c>
      <c r="C35193" s="37">
        <v>46078.645335648202</v>
      </c>
      <c r="D35193" s="37">
        <v>46083.526157407403</v>
      </c>
      <c r="E35193" s="38">
        <v>5</v>
      </c>
      <c r="F35193" s="39">
        <v>46082</v>
      </c>
    </row>
    <row r="35194" spans="1:6" ht="15.75" x14ac:dyDescent="0.25">
      <c r="A35194" s="36" t="s">
        <v>6</v>
      </c>
      <c r="B35194" s="36" t="s">
        <v>177156</v>
      </c>
      <c r="C35194" s="37">
        <v>46098.530196759297</v>
      </c>
      <c r="D35194" s="37">
        <v>46101.642847222203</v>
      </c>
      <c r="E35194" s="38">
        <v>3</v>
      </c>
      <c r="F35194" s="39">
        <v>46082</v>
      </c>
    </row>
    <row r="35195" spans="1:6" ht="15.75" x14ac:dyDescent="0.25">
      <c r="A35195" s="36" t="s">
        <v>6</v>
      </c>
      <c r="B35195" s="36" t="s">
        <v>177157</v>
      </c>
      <c r="C35195" s="37">
        <v>46097.624050925901</v>
      </c>
      <c r="D35195" s="37">
        <v>46099.5467824074</v>
      </c>
      <c r="E35195" s="38">
        <v>2</v>
      </c>
      <c r="F35195" s="39">
        <v>46082</v>
      </c>
    </row>
    <row r="35196" spans="1:6" ht="15.75" x14ac:dyDescent="0.25">
      <c r="A35196" s="36" t="s">
        <v>6</v>
      </c>
      <c r="B35196" s="36" t="s">
        <v>177158</v>
      </c>
      <c r="C35196" s="37">
        <v>46105.3996990741</v>
      </c>
      <c r="D35196" s="37">
        <v>46108.413402777798</v>
      </c>
      <c r="E35196" s="38">
        <v>3</v>
      </c>
      <c r="F35196" s="39">
        <v>46082</v>
      </c>
    </row>
    <row r="35197" spans="1:6" ht="15.75" x14ac:dyDescent="0.25">
      <c r="A35197" s="36" t="s">
        <v>6</v>
      </c>
      <c r="B35197" s="36" t="s">
        <v>177159</v>
      </c>
      <c r="C35197" s="37">
        <v>46091.6038078704</v>
      </c>
      <c r="D35197" s="37">
        <v>46093.654224537</v>
      </c>
      <c r="E35197" s="38">
        <v>2</v>
      </c>
      <c r="F35197" s="39">
        <v>46082</v>
      </c>
    </row>
    <row r="35198" spans="1:6" ht="15.75" x14ac:dyDescent="0.25">
      <c r="A35198" s="36" t="s">
        <v>6</v>
      </c>
      <c r="B35198" s="36" t="s">
        <v>177160</v>
      </c>
      <c r="C35198" s="37">
        <v>46091.6090625</v>
      </c>
      <c r="D35198" s="37">
        <v>46093.417199074102</v>
      </c>
      <c r="E35198" s="38">
        <v>2</v>
      </c>
      <c r="F35198" s="39">
        <v>46082</v>
      </c>
    </row>
    <row r="35199" spans="1:6" ht="15.75" x14ac:dyDescent="0.25">
      <c r="A35199" s="36" t="s">
        <v>6</v>
      </c>
      <c r="B35199" s="36" t="s">
        <v>177161</v>
      </c>
      <c r="C35199" s="37">
        <v>46105.394143518497</v>
      </c>
      <c r="D35199" s="37">
        <v>46108.4198958333</v>
      </c>
      <c r="E35199" s="38">
        <v>3</v>
      </c>
      <c r="F35199" s="39">
        <v>46082</v>
      </c>
    </row>
    <row r="35200" spans="1:6" ht="15.75" x14ac:dyDescent="0.25">
      <c r="A35200" s="36" t="s">
        <v>6</v>
      </c>
      <c r="B35200" s="36" t="s">
        <v>177162</v>
      </c>
      <c r="C35200" s="37">
        <v>46104.599502314799</v>
      </c>
      <c r="D35200" s="37">
        <v>46111.324780092596</v>
      </c>
      <c r="E35200" s="38">
        <v>7</v>
      </c>
      <c r="F35200" s="39">
        <v>46082</v>
      </c>
    </row>
    <row r="35201" spans="1:6" ht="15.75" x14ac:dyDescent="0.25">
      <c r="A35201" s="36" t="s">
        <v>6</v>
      </c>
      <c r="B35201" s="36" t="s">
        <v>177163</v>
      </c>
      <c r="C35201" s="37">
        <v>46090.444074074097</v>
      </c>
      <c r="D35201" s="37">
        <v>46094.342824074098</v>
      </c>
      <c r="E35201" s="38">
        <v>4</v>
      </c>
      <c r="F35201" s="39">
        <v>46082</v>
      </c>
    </row>
    <row r="35202" spans="1:6" ht="15.75" x14ac:dyDescent="0.25">
      <c r="A35202" s="36" t="s">
        <v>6</v>
      </c>
      <c r="B35202" s="36" t="s">
        <v>177164</v>
      </c>
      <c r="C35202" s="37">
        <v>46041.599479166704</v>
      </c>
      <c r="D35202" s="37">
        <v>46086.3984375</v>
      </c>
      <c r="E35202" s="38">
        <v>45</v>
      </c>
      <c r="F35202" s="39">
        <v>46082</v>
      </c>
    </row>
    <row r="35203" spans="1:6" ht="15.75" x14ac:dyDescent="0.25">
      <c r="A35203" s="36" t="s">
        <v>6</v>
      </c>
      <c r="B35203" s="36" t="s">
        <v>177165</v>
      </c>
      <c r="C35203" s="37">
        <v>46083.511030092603</v>
      </c>
      <c r="D35203" s="37">
        <v>46087.6386921296</v>
      </c>
      <c r="E35203" s="38">
        <v>4</v>
      </c>
      <c r="F35203" s="39">
        <v>46082</v>
      </c>
    </row>
    <row r="35204" spans="1:6" ht="15.75" x14ac:dyDescent="0.25">
      <c r="A35204" s="36" t="s">
        <v>6</v>
      </c>
      <c r="B35204" s="36" t="s">
        <v>177166</v>
      </c>
      <c r="C35204" s="37">
        <v>46105.380451388897</v>
      </c>
      <c r="D35204" s="37">
        <v>46108.324768518498</v>
      </c>
      <c r="E35204" s="38">
        <v>3</v>
      </c>
      <c r="F35204" s="39">
        <v>46082</v>
      </c>
    </row>
    <row r="35205" spans="1:6" ht="15.75" x14ac:dyDescent="0.25">
      <c r="A35205" s="36" t="s">
        <v>6</v>
      </c>
      <c r="B35205" s="36" t="s">
        <v>177167</v>
      </c>
      <c r="C35205" s="37">
        <v>46105.416250000002</v>
      </c>
      <c r="D35205" s="37">
        <v>46108.3221990741</v>
      </c>
      <c r="E35205" s="38">
        <v>3</v>
      </c>
      <c r="F35205" s="39">
        <v>46082</v>
      </c>
    </row>
    <row r="35206" spans="1:6" ht="15.75" x14ac:dyDescent="0.25">
      <c r="A35206" s="36" t="s">
        <v>6</v>
      </c>
      <c r="B35206" s="36" t="s">
        <v>177168</v>
      </c>
      <c r="C35206" s="37">
        <v>46084.411759259303</v>
      </c>
      <c r="D35206" s="37">
        <v>46087.606689814798</v>
      </c>
      <c r="E35206" s="38">
        <v>3</v>
      </c>
      <c r="F35206" s="39">
        <v>46082</v>
      </c>
    </row>
    <row r="35207" spans="1:6" ht="15.75" x14ac:dyDescent="0.25">
      <c r="A35207" s="36" t="s">
        <v>6</v>
      </c>
      <c r="B35207" s="36" t="s">
        <v>177169</v>
      </c>
      <c r="C35207" s="37">
        <v>46083.466238425899</v>
      </c>
      <c r="D35207" s="37">
        <v>46087.327037037001</v>
      </c>
      <c r="E35207" s="38">
        <v>4</v>
      </c>
      <c r="F35207" s="39">
        <v>46082</v>
      </c>
    </row>
    <row r="35208" spans="1:6" ht="15.75" x14ac:dyDescent="0.25">
      <c r="A35208" s="36" t="s">
        <v>6</v>
      </c>
      <c r="B35208" s="36" t="s">
        <v>177170</v>
      </c>
      <c r="C35208" s="37">
        <v>46107.413761574098</v>
      </c>
      <c r="D35208" s="37">
        <v>46112.4212037037</v>
      </c>
      <c r="E35208" s="38">
        <v>5</v>
      </c>
      <c r="F35208" s="39">
        <v>46082</v>
      </c>
    </row>
    <row r="35209" spans="1:6" ht="15.75" x14ac:dyDescent="0.25">
      <c r="A35209" s="36" t="s">
        <v>6</v>
      </c>
      <c r="B35209" s="36" t="s">
        <v>177171</v>
      </c>
      <c r="C35209" s="37">
        <v>46078.571655092601</v>
      </c>
      <c r="D35209" s="37">
        <v>46083.413321759297</v>
      </c>
      <c r="E35209" s="38">
        <v>5</v>
      </c>
      <c r="F35209" s="39">
        <v>46082</v>
      </c>
    </row>
    <row r="35210" spans="1:6" ht="15.75" x14ac:dyDescent="0.25">
      <c r="A35210" s="36" t="s">
        <v>6</v>
      </c>
      <c r="B35210" s="36" t="s">
        <v>177172</v>
      </c>
      <c r="C35210" s="37">
        <v>46091.677268518499</v>
      </c>
      <c r="D35210" s="37">
        <v>46092.677476851903</v>
      </c>
      <c r="E35210" s="38">
        <v>1</v>
      </c>
      <c r="F35210" s="39">
        <v>46082</v>
      </c>
    </row>
    <row r="35211" spans="1:6" ht="15.75" x14ac:dyDescent="0.25">
      <c r="A35211" s="36" t="s">
        <v>6</v>
      </c>
      <c r="B35211" s="36" t="s">
        <v>177173</v>
      </c>
      <c r="C35211" s="37">
        <v>46058.409270833297</v>
      </c>
      <c r="D35211" s="37">
        <v>46111.362800925897</v>
      </c>
      <c r="E35211" s="38">
        <v>53</v>
      </c>
      <c r="F35211" s="39">
        <v>46082</v>
      </c>
    </row>
    <row r="35212" spans="1:6" ht="15.75" x14ac:dyDescent="0.25">
      <c r="A35212" s="36" t="s">
        <v>6</v>
      </c>
      <c r="B35212" s="36" t="s">
        <v>177174</v>
      </c>
      <c r="C35212" s="37">
        <v>46079.7409722222</v>
      </c>
      <c r="D35212" s="37">
        <v>46084.67</v>
      </c>
      <c r="E35212" s="38">
        <v>5</v>
      </c>
      <c r="F35212" s="39">
        <v>46082</v>
      </c>
    </row>
    <row r="35213" spans="1:6" ht="15.75" x14ac:dyDescent="0.25">
      <c r="A35213" s="36" t="s">
        <v>6</v>
      </c>
      <c r="B35213" s="36" t="s">
        <v>177175</v>
      </c>
      <c r="C35213" s="37">
        <v>46057.624525462998</v>
      </c>
      <c r="D35213" s="37">
        <v>46101.642222222203</v>
      </c>
      <c r="E35213" s="38">
        <v>44</v>
      </c>
      <c r="F35213" s="39">
        <v>46082</v>
      </c>
    </row>
    <row r="35214" spans="1:6" ht="15.75" x14ac:dyDescent="0.25">
      <c r="A35214" s="36" t="s">
        <v>6</v>
      </c>
      <c r="B35214" s="36" t="s">
        <v>177176</v>
      </c>
      <c r="C35214" s="37">
        <v>46043.8272685185</v>
      </c>
      <c r="D35214" s="37">
        <v>46083.353750000002</v>
      </c>
      <c r="E35214" s="38">
        <v>40</v>
      </c>
      <c r="F35214" s="39">
        <v>46082</v>
      </c>
    </row>
    <row r="35215" spans="1:6" ht="15.75" x14ac:dyDescent="0.25">
      <c r="A35215" s="36" t="s">
        <v>6</v>
      </c>
      <c r="B35215" s="36" t="s">
        <v>177177</v>
      </c>
      <c r="C35215" s="37">
        <v>46087.612164351798</v>
      </c>
      <c r="D35215" s="37">
        <v>46092.466909722199</v>
      </c>
      <c r="E35215" s="38">
        <v>5</v>
      </c>
      <c r="F35215" s="39">
        <v>46082</v>
      </c>
    </row>
    <row r="35216" spans="1:6" ht="15.75" x14ac:dyDescent="0.25">
      <c r="A35216" s="36" t="s">
        <v>6</v>
      </c>
      <c r="B35216" s="36" t="s">
        <v>177178</v>
      </c>
      <c r="C35216" s="37">
        <v>46090.856886574104</v>
      </c>
      <c r="D35216" s="37">
        <v>46092.4598148148</v>
      </c>
      <c r="E35216" s="38">
        <v>2</v>
      </c>
      <c r="F35216" s="39">
        <v>46082</v>
      </c>
    </row>
    <row r="35217" spans="1:6" ht="15.75" x14ac:dyDescent="0.25">
      <c r="A35217" s="36" t="s">
        <v>6</v>
      </c>
      <c r="B35217" s="36" t="s">
        <v>177179</v>
      </c>
      <c r="C35217" s="37">
        <v>46097.6973842593</v>
      </c>
      <c r="D35217" s="37">
        <v>46099.6787847222</v>
      </c>
      <c r="E35217" s="38">
        <v>2</v>
      </c>
      <c r="F35217" s="39">
        <v>46082</v>
      </c>
    </row>
    <row r="35218" spans="1:6" ht="15.75" x14ac:dyDescent="0.25">
      <c r="A35218" s="36" t="s">
        <v>6</v>
      </c>
      <c r="B35218" s="36" t="s">
        <v>177180</v>
      </c>
      <c r="C35218" s="37">
        <v>46078.539976851898</v>
      </c>
      <c r="D35218" s="37">
        <v>46084.664710648103</v>
      </c>
      <c r="E35218" s="38">
        <v>6</v>
      </c>
      <c r="F35218" s="39">
        <v>46082</v>
      </c>
    </row>
    <row r="35219" spans="1:6" ht="15.75" x14ac:dyDescent="0.25">
      <c r="A35219" s="36" t="s">
        <v>6</v>
      </c>
      <c r="B35219" s="36" t="s">
        <v>177181</v>
      </c>
      <c r="C35219" s="37">
        <v>46100.721261574101</v>
      </c>
      <c r="D35219" s="37">
        <v>46101.637650463003</v>
      </c>
      <c r="E35219" s="38">
        <v>1</v>
      </c>
      <c r="F35219" s="39">
        <v>46082</v>
      </c>
    </row>
    <row r="35220" spans="1:6" ht="15.75" x14ac:dyDescent="0.25">
      <c r="A35220" s="36" t="s">
        <v>6</v>
      </c>
      <c r="B35220" s="36" t="s">
        <v>177182</v>
      </c>
      <c r="C35220" s="37">
        <v>46078.582476851901</v>
      </c>
      <c r="D35220" s="37">
        <v>46083.411458333299</v>
      </c>
      <c r="E35220" s="38">
        <v>5</v>
      </c>
      <c r="F35220" s="39">
        <v>46082</v>
      </c>
    </row>
    <row r="35221" spans="1:6" ht="15.75" x14ac:dyDescent="0.25">
      <c r="A35221" s="36" t="s">
        <v>6</v>
      </c>
      <c r="B35221" s="36" t="s">
        <v>177183</v>
      </c>
      <c r="C35221" s="37">
        <v>46090.402337963002</v>
      </c>
      <c r="D35221" s="37">
        <v>46090.618958333303</v>
      </c>
      <c r="E35221" s="38">
        <v>0</v>
      </c>
      <c r="F35221" s="39">
        <v>46082</v>
      </c>
    </row>
    <row r="35222" spans="1:6" ht="15.75" x14ac:dyDescent="0.25">
      <c r="A35222" s="36" t="s">
        <v>6</v>
      </c>
      <c r="B35222" s="36" t="s">
        <v>177184</v>
      </c>
      <c r="C35222" s="37">
        <v>46029.567222222198</v>
      </c>
      <c r="D35222" s="37">
        <v>46098.355115740698</v>
      </c>
      <c r="E35222" s="38">
        <v>69</v>
      </c>
      <c r="F35222" s="39">
        <v>46082</v>
      </c>
    </row>
    <row r="35223" spans="1:6" ht="15.75" x14ac:dyDescent="0.25">
      <c r="A35223" s="36" t="s">
        <v>6</v>
      </c>
      <c r="B35223" s="36" t="s">
        <v>177185</v>
      </c>
      <c r="C35223" s="37">
        <v>46078.398553240702</v>
      </c>
      <c r="D35223" s="37">
        <v>46087.552789351903</v>
      </c>
      <c r="E35223" s="38">
        <v>9</v>
      </c>
      <c r="F35223" s="39">
        <v>46082</v>
      </c>
    </row>
    <row r="35224" spans="1:6" ht="15.75" x14ac:dyDescent="0.25">
      <c r="A35224" s="36" t="s">
        <v>6</v>
      </c>
      <c r="B35224" s="36" t="s">
        <v>177186</v>
      </c>
      <c r="C35224" s="37">
        <v>46098.480752314797</v>
      </c>
      <c r="D35224" s="37">
        <v>46099.659861111097</v>
      </c>
      <c r="E35224" s="38">
        <v>1</v>
      </c>
      <c r="F35224" s="39">
        <v>46082</v>
      </c>
    </row>
    <row r="35225" spans="1:6" ht="15.75" x14ac:dyDescent="0.25">
      <c r="A35225" s="36" t="s">
        <v>6</v>
      </c>
      <c r="B35225" s="36" t="s">
        <v>177187</v>
      </c>
      <c r="C35225" s="37">
        <v>46077.741666666698</v>
      </c>
      <c r="D35225" s="37">
        <v>46083.439456018503</v>
      </c>
      <c r="E35225" s="38">
        <v>6</v>
      </c>
      <c r="F35225" s="39">
        <v>46082</v>
      </c>
    </row>
    <row r="35226" spans="1:6" ht="15.75" x14ac:dyDescent="0.25">
      <c r="A35226" s="36" t="s">
        <v>6</v>
      </c>
      <c r="B35226" s="36" t="s">
        <v>177188</v>
      </c>
      <c r="C35226" s="37">
        <v>46078.512835648202</v>
      </c>
      <c r="D35226" s="37">
        <v>46083.582175925898</v>
      </c>
      <c r="E35226" s="38">
        <v>5</v>
      </c>
      <c r="F35226" s="39">
        <v>46082</v>
      </c>
    </row>
    <row r="35227" spans="1:6" ht="15.75" x14ac:dyDescent="0.25">
      <c r="A35227" s="36" t="s">
        <v>6</v>
      </c>
      <c r="B35227" s="36" t="s">
        <v>177189</v>
      </c>
      <c r="C35227" s="37">
        <v>46031.4533912037</v>
      </c>
      <c r="D35227" s="37">
        <v>46085.616388888899</v>
      </c>
      <c r="E35227" s="38">
        <v>54</v>
      </c>
      <c r="F35227" s="39">
        <v>46082</v>
      </c>
    </row>
    <row r="35228" spans="1:6" ht="15.75" x14ac:dyDescent="0.25">
      <c r="A35228" s="36" t="s">
        <v>6</v>
      </c>
      <c r="B35228" s="36" t="s">
        <v>177190</v>
      </c>
      <c r="C35228" s="37">
        <v>46083.642650463</v>
      </c>
      <c r="D35228" s="37">
        <v>46086.606550925899</v>
      </c>
      <c r="E35228" s="38">
        <v>3</v>
      </c>
      <c r="F35228" s="39">
        <v>46082</v>
      </c>
    </row>
    <row r="35229" spans="1:6" ht="15.75" x14ac:dyDescent="0.25">
      <c r="A35229" s="36" t="s">
        <v>6</v>
      </c>
      <c r="B35229" s="36" t="s">
        <v>177191</v>
      </c>
      <c r="C35229" s="37">
        <v>46080.672754629602</v>
      </c>
      <c r="D35229" s="37">
        <v>46111.542766203696</v>
      </c>
      <c r="E35229" s="38">
        <v>31</v>
      </c>
      <c r="F35229" s="39">
        <v>46082</v>
      </c>
    </row>
    <row r="35230" spans="1:6" ht="15.75" x14ac:dyDescent="0.25">
      <c r="A35230" s="36" t="s">
        <v>6</v>
      </c>
      <c r="B35230" s="36" t="s">
        <v>177192</v>
      </c>
      <c r="C35230" s="37">
        <v>46086.730937499997</v>
      </c>
      <c r="D35230" s="37">
        <v>46087.544780092598</v>
      </c>
      <c r="E35230" s="38">
        <v>1</v>
      </c>
      <c r="F35230" s="39">
        <v>46082</v>
      </c>
    </row>
    <row r="35231" spans="1:6" ht="15.75" x14ac:dyDescent="0.25">
      <c r="A35231" s="36" t="s">
        <v>6</v>
      </c>
      <c r="B35231" s="36" t="s">
        <v>177193</v>
      </c>
      <c r="C35231" s="37">
        <v>46099.6222569444</v>
      </c>
      <c r="D35231" s="37">
        <v>46100.660821759302</v>
      </c>
      <c r="E35231" s="38">
        <v>1</v>
      </c>
      <c r="F35231" s="39">
        <v>46082</v>
      </c>
    </row>
    <row r="35232" spans="1:6" ht="15.75" x14ac:dyDescent="0.25">
      <c r="A35232" s="36" t="s">
        <v>6</v>
      </c>
      <c r="B35232" s="36" t="s">
        <v>177194</v>
      </c>
      <c r="C35232" s="37">
        <v>46024.364247685196</v>
      </c>
      <c r="D35232" s="37">
        <v>46091.573344907403</v>
      </c>
      <c r="E35232" s="38">
        <v>67</v>
      </c>
      <c r="F35232" s="39">
        <v>46082</v>
      </c>
    </row>
    <row r="35233" spans="1:6" ht="15.75" x14ac:dyDescent="0.25">
      <c r="A35233" s="36" t="s">
        <v>6</v>
      </c>
      <c r="B35233" s="36" t="s">
        <v>177195</v>
      </c>
      <c r="C35233" s="37">
        <v>46084.476793981499</v>
      </c>
      <c r="D35233" s="37">
        <v>46087.332129629598</v>
      </c>
      <c r="E35233" s="38">
        <v>3</v>
      </c>
      <c r="F35233" s="39">
        <v>46082</v>
      </c>
    </row>
    <row r="35234" spans="1:6" ht="15.75" x14ac:dyDescent="0.25">
      <c r="A35234" s="36" t="s">
        <v>6</v>
      </c>
      <c r="B35234" s="36" t="s">
        <v>177196</v>
      </c>
      <c r="C35234" s="37">
        <v>46099.466180555602</v>
      </c>
      <c r="D35234" s="37">
        <v>46104.437604166698</v>
      </c>
      <c r="E35234" s="38">
        <v>5</v>
      </c>
      <c r="F35234" s="39">
        <v>46082</v>
      </c>
    </row>
    <row r="35235" spans="1:6" ht="15.75" x14ac:dyDescent="0.25">
      <c r="A35235" s="36" t="s">
        <v>6</v>
      </c>
      <c r="B35235" s="36" t="s">
        <v>177197</v>
      </c>
      <c r="C35235" s="37">
        <v>46073.631655092599</v>
      </c>
      <c r="D35235" s="37">
        <v>46083.375578703701</v>
      </c>
      <c r="E35235" s="38">
        <v>10</v>
      </c>
      <c r="F35235" s="39">
        <v>46082</v>
      </c>
    </row>
    <row r="35236" spans="1:6" ht="15.75" x14ac:dyDescent="0.25">
      <c r="A35236" s="36" t="s">
        <v>6</v>
      </c>
      <c r="B35236" s="36" t="s">
        <v>177198</v>
      </c>
      <c r="C35236" s="37">
        <v>46083.658252314803</v>
      </c>
      <c r="D35236" s="37">
        <v>46090.374120370398</v>
      </c>
      <c r="E35236" s="38">
        <v>7</v>
      </c>
      <c r="F35236" s="39">
        <v>46082</v>
      </c>
    </row>
    <row r="35237" spans="1:6" ht="15.75" x14ac:dyDescent="0.25">
      <c r="A35237" s="36" t="s">
        <v>6</v>
      </c>
      <c r="B35237" s="36" t="s">
        <v>177199</v>
      </c>
      <c r="C35237" s="37">
        <v>46073.6773032407</v>
      </c>
      <c r="D35237" s="37">
        <v>46084.339108796303</v>
      </c>
      <c r="E35237" s="38">
        <v>11</v>
      </c>
      <c r="F35237" s="39">
        <v>46082</v>
      </c>
    </row>
    <row r="35238" spans="1:6" ht="15.75" x14ac:dyDescent="0.25">
      <c r="A35238" s="36" t="s">
        <v>6</v>
      </c>
      <c r="B35238" s="36" t="s">
        <v>177200</v>
      </c>
      <c r="C35238" s="37">
        <v>46078.620798611097</v>
      </c>
      <c r="D35238" s="37">
        <v>46091.337372685201</v>
      </c>
      <c r="E35238" s="38">
        <v>13</v>
      </c>
      <c r="F35238" s="39">
        <v>46082</v>
      </c>
    </row>
    <row r="35239" spans="1:6" ht="15.75" x14ac:dyDescent="0.25">
      <c r="A35239" s="36" t="s">
        <v>6</v>
      </c>
      <c r="B35239" s="36" t="s">
        <v>177201</v>
      </c>
      <c r="C35239" s="37">
        <v>46098.347569444399</v>
      </c>
      <c r="D35239" s="37">
        <v>46099.570254629602</v>
      </c>
      <c r="E35239" s="38">
        <v>1</v>
      </c>
      <c r="F35239" s="39">
        <v>46082</v>
      </c>
    </row>
    <row r="35240" spans="1:6" ht="15.75" x14ac:dyDescent="0.25">
      <c r="A35240" s="36" t="s">
        <v>6</v>
      </c>
      <c r="B35240" s="36" t="s">
        <v>177202</v>
      </c>
      <c r="C35240" s="37">
        <v>46073.481689814798</v>
      </c>
      <c r="D35240" s="37">
        <v>46087.659675925897</v>
      </c>
      <c r="E35240" s="38">
        <v>14</v>
      </c>
      <c r="F35240" s="39">
        <v>46082</v>
      </c>
    </row>
    <row r="35241" spans="1:6" ht="15.75" x14ac:dyDescent="0.25">
      <c r="A35241" s="36" t="s">
        <v>6</v>
      </c>
      <c r="B35241" s="36" t="s">
        <v>177203</v>
      </c>
      <c r="C35241" s="37">
        <v>46079.419351851902</v>
      </c>
      <c r="D35241" s="37">
        <v>46084.579120370399</v>
      </c>
      <c r="E35241" s="38">
        <v>5</v>
      </c>
      <c r="F35241" s="39">
        <v>46082</v>
      </c>
    </row>
    <row r="35242" spans="1:6" ht="15.75" x14ac:dyDescent="0.25">
      <c r="A35242" s="36" t="s">
        <v>6</v>
      </c>
      <c r="B35242" s="36" t="s">
        <v>177204</v>
      </c>
      <c r="C35242" s="37">
        <v>46094.670243055603</v>
      </c>
      <c r="D35242" s="37">
        <v>46097.679305555597</v>
      </c>
      <c r="E35242" s="38">
        <v>3</v>
      </c>
      <c r="F35242" s="39">
        <v>46082</v>
      </c>
    </row>
    <row r="35243" spans="1:6" ht="15.75" x14ac:dyDescent="0.25">
      <c r="A35243" s="36" t="s">
        <v>6</v>
      </c>
      <c r="B35243" s="36" t="s">
        <v>177205</v>
      </c>
      <c r="C35243" s="37">
        <v>46077.659710648099</v>
      </c>
      <c r="D35243" s="37">
        <v>46090.450173611098</v>
      </c>
      <c r="E35243" s="38">
        <v>13</v>
      </c>
      <c r="F35243" s="39">
        <v>46082</v>
      </c>
    </row>
    <row r="35244" spans="1:6" ht="15.75" x14ac:dyDescent="0.25">
      <c r="A35244" s="36" t="s">
        <v>6</v>
      </c>
      <c r="B35244" s="36" t="s">
        <v>177206</v>
      </c>
      <c r="C35244" s="37">
        <v>46078.574837963002</v>
      </c>
      <c r="D35244" s="37">
        <v>46083.412349537</v>
      </c>
      <c r="E35244" s="38">
        <v>5</v>
      </c>
      <c r="F35244" s="39">
        <v>46082</v>
      </c>
    </row>
    <row r="35245" spans="1:6" ht="15.75" x14ac:dyDescent="0.25">
      <c r="A35245" s="36" t="s">
        <v>6</v>
      </c>
      <c r="B35245" s="36" t="s">
        <v>177207</v>
      </c>
      <c r="C35245" s="37">
        <v>46072.788738425901</v>
      </c>
      <c r="D35245" s="37">
        <v>46083.346192129597</v>
      </c>
      <c r="E35245" s="38">
        <v>11</v>
      </c>
      <c r="F35245" s="39">
        <v>46082</v>
      </c>
    </row>
    <row r="35246" spans="1:6" ht="15.75" x14ac:dyDescent="0.25">
      <c r="A35246" s="36" t="s">
        <v>6</v>
      </c>
      <c r="B35246" s="36" t="s">
        <v>177208</v>
      </c>
      <c r="C35246" s="37">
        <v>46086.581712963001</v>
      </c>
      <c r="D35246" s="37">
        <v>46090.4373611111</v>
      </c>
      <c r="E35246" s="38">
        <v>4</v>
      </c>
      <c r="F35246" s="39">
        <v>46082</v>
      </c>
    </row>
    <row r="35247" spans="1:6" ht="15.75" x14ac:dyDescent="0.25">
      <c r="A35247" s="36" t="s">
        <v>6</v>
      </c>
      <c r="B35247" s="36" t="s">
        <v>177209</v>
      </c>
      <c r="C35247" s="37">
        <v>46087.533252314803</v>
      </c>
      <c r="D35247" s="37">
        <v>46087.686550925901</v>
      </c>
      <c r="E35247" s="38">
        <v>0</v>
      </c>
      <c r="F35247" s="39">
        <v>46082</v>
      </c>
    </row>
    <row r="35248" spans="1:6" ht="15.75" x14ac:dyDescent="0.25">
      <c r="A35248" s="36" t="s">
        <v>6</v>
      </c>
      <c r="B35248" s="36" t="s">
        <v>177210</v>
      </c>
      <c r="C35248" s="37">
        <v>46031.467256944401</v>
      </c>
      <c r="D35248" s="37">
        <v>46091.442291666703</v>
      </c>
      <c r="E35248" s="38">
        <v>60</v>
      </c>
      <c r="F35248" s="39">
        <v>46082</v>
      </c>
    </row>
    <row r="35249" spans="1:6" ht="15.75" x14ac:dyDescent="0.25">
      <c r="A35249" s="36" t="s">
        <v>6</v>
      </c>
      <c r="B35249" s="36" t="s">
        <v>177211</v>
      </c>
      <c r="C35249" s="37">
        <v>46084.649814814802</v>
      </c>
      <c r="D35249" s="37">
        <v>46086.642488425903</v>
      </c>
      <c r="E35249" s="38">
        <v>2</v>
      </c>
      <c r="F35249" s="39">
        <v>46082</v>
      </c>
    </row>
    <row r="35250" spans="1:6" ht="15.75" x14ac:dyDescent="0.25">
      <c r="A35250" s="36" t="s">
        <v>6</v>
      </c>
      <c r="B35250" s="36" t="s">
        <v>177212</v>
      </c>
      <c r="C35250" s="37">
        <v>46093.6024652778</v>
      </c>
      <c r="D35250" s="37">
        <v>46098.472164351799</v>
      </c>
      <c r="E35250" s="38">
        <v>5</v>
      </c>
      <c r="F35250" s="39">
        <v>46082</v>
      </c>
    </row>
    <row r="35251" spans="1:6" ht="15.75" x14ac:dyDescent="0.25">
      <c r="A35251" s="36" t="s">
        <v>6</v>
      </c>
      <c r="B35251" s="36" t="s">
        <v>177213</v>
      </c>
      <c r="C35251" s="37">
        <v>46094.693969907399</v>
      </c>
      <c r="D35251" s="37">
        <v>46098.382986111101</v>
      </c>
      <c r="E35251" s="38">
        <v>4</v>
      </c>
      <c r="F35251" s="39">
        <v>46082</v>
      </c>
    </row>
    <row r="35252" spans="1:6" ht="15.75" x14ac:dyDescent="0.25">
      <c r="A35252" s="36" t="s">
        <v>6</v>
      </c>
      <c r="B35252" s="36" t="s">
        <v>177214</v>
      </c>
      <c r="C35252" s="37">
        <v>46084.412025463003</v>
      </c>
      <c r="D35252" s="37">
        <v>46086.6480787037</v>
      </c>
      <c r="E35252" s="38">
        <v>2</v>
      </c>
      <c r="F35252" s="39">
        <v>46082</v>
      </c>
    </row>
    <row r="35253" spans="1:6" ht="15.75" x14ac:dyDescent="0.25">
      <c r="A35253" s="36" t="s">
        <v>6</v>
      </c>
      <c r="B35253" s="36" t="s">
        <v>177215</v>
      </c>
      <c r="C35253" s="37">
        <v>46099.4351157407</v>
      </c>
      <c r="D35253" s="37">
        <v>46100.676550925898</v>
      </c>
      <c r="E35253" s="38">
        <v>1</v>
      </c>
      <c r="F35253" s="39">
        <v>46082</v>
      </c>
    </row>
    <row r="35254" spans="1:6" ht="15.75" x14ac:dyDescent="0.25">
      <c r="A35254" s="36" t="s">
        <v>6</v>
      </c>
      <c r="B35254" s="36" t="s">
        <v>177216</v>
      </c>
      <c r="C35254" s="37">
        <v>46071.564421296302</v>
      </c>
      <c r="D35254" s="37">
        <v>46084.4515046296</v>
      </c>
      <c r="E35254" s="38">
        <v>13</v>
      </c>
      <c r="F35254" s="39">
        <v>46082</v>
      </c>
    </row>
    <row r="35255" spans="1:6" ht="15.75" x14ac:dyDescent="0.25">
      <c r="A35255" s="36" t="s">
        <v>6</v>
      </c>
      <c r="B35255" s="36" t="s">
        <v>177217</v>
      </c>
      <c r="C35255" s="37">
        <v>46079.730462963002</v>
      </c>
      <c r="D35255" s="37">
        <v>46084.408356481501</v>
      </c>
      <c r="E35255" s="38">
        <v>5</v>
      </c>
      <c r="F35255" s="39">
        <v>46082</v>
      </c>
    </row>
    <row r="35256" spans="1:6" ht="15.75" x14ac:dyDescent="0.25">
      <c r="A35256" s="36" t="s">
        <v>6</v>
      </c>
      <c r="B35256" s="36" t="s">
        <v>177218</v>
      </c>
      <c r="C35256" s="37">
        <v>46079.549456018503</v>
      </c>
      <c r="D35256" s="37">
        <v>46084.403634259303</v>
      </c>
      <c r="E35256" s="38">
        <v>5</v>
      </c>
      <c r="F35256" s="39">
        <v>46082</v>
      </c>
    </row>
    <row r="35257" spans="1:6" ht="15.75" x14ac:dyDescent="0.25">
      <c r="A35257" s="36" t="s">
        <v>6</v>
      </c>
      <c r="B35257" s="36" t="s">
        <v>177219</v>
      </c>
      <c r="C35257" s="37">
        <v>46083.406539351898</v>
      </c>
      <c r="D35257" s="37">
        <v>46085.605370370402</v>
      </c>
      <c r="E35257" s="38">
        <v>2</v>
      </c>
      <c r="F35257" s="39">
        <v>46082</v>
      </c>
    </row>
    <row r="35258" spans="1:6" ht="15.75" x14ac:dyDescent="0.25">
      <c r="A35258" s="36" t="s">
        <v>6</v>
      </c>
      <c r="B35258" s="36" t="s">
        <v>177220</v>
      </c>
      <c r="C35258" s="37">
        <v>46090.614884259303</v>
      </c>
      <c r="D35258" s="37">
        <v>46104.577893518501</v>
      </c>
      <c r="E35258" s="38">
        <v>14</v>
      </c>
      <c r="F35258" s="39">
        <v>46082</v>
      </c>
    </row>
    <row r="35259" spans="1:6" ht="15.75" x14ac:dyDescent="0.25">
      <c r="A35259" s="36" t="s">
        <v>6</v>
      </c>
      <c r="B35259" s="36" t="s">
        <v>177221</v>
      </c>
      <c r="C35259" s="37">
        <v>46087.408101851899</v>
      </c>
      <c r="D35259" s="37">
        <v>46091.626203703701</v>
      </c>
      <c r="E35259" s="38">
        <v>4</v>
      </c>
      <c r="F35259" s="39">
        <v>46082</v>
      </c>
    </row>
    <row r="35260" spans="1:6" ht="15.75" x14ac:dyDescent="0.25">
      <c r="A35260" s="36" t="s">
        <v>6</v>
      </c>
      <c r="B35260" s="36" t="s">
        <v>177222</v>
      </c>
      <c r="C35260" s="37">
        <v>46087.531261574099</v>
      </c>
      <c r="D35260" s="37">
        <v>46087.662268518499</v>
      </c>
      <c r="E35260" s="38">
        <v>0</v>
      </c>
      <c r="F35260" s="39">
        <v>46082</v>
      </c>
    </row>
    <row r="35261" spans="1:6" ht="15.75" x14ac:dyDescent="0.25">
      <c r="A35261" s="36" t="s">
        <v>6</v>
      </c>
      <c r="B35261" s="36" t="s">
        <v>177223</v>
      </c>
      <c r="C35261" s="37">
        <v>46079.359502314801</v>
      </c>
      <c r="D35261" s="37">
        <v>46083.6726388889</v>
      </c>
      <c r="E35261" s="38">
        <v>4</v>
      </c>
      <c r="F35261" s="39">
        <v>46082</v>
      </c>
    </row>
    <row r="35262" spans="1:6" ht="15.75" x14ac:dyDescent="0.25">
      <c r="A35262" s="36" t="s">
        <v>6</v>
      </c>
      <c r="B35262" s="36" t="s">
        <v>177224</v>
      </c>
      <c r="C35262" s="37">
        <v>46094.535914351902</v>
      </c>
      <c r="D35262" s="37">
        <v>46097.614907407398</v>
      </c>
      <c r="E35262" s="38">
        <v>3</v>
      </c>
      <c r="F35262" s="39">
        <v>46082</v>
      </c>
    </row>
    <row r="35263" spans="1:6" ht="15.75" x14ac:dyDescent="0.25">
      <c r="A35263" s="36" t="s">
        <v>6</v>
      </c>
      <c r="B35263" s="36" t="s">
        <v>177225</v>
      </c>
      <c r="C35263" s="37">
        <v>46084.626064814802</v>
      </c>
      <c r="D35263" s="37">
        <v>46086.362407407403</v>
      </c>
      <c r="E35263" s="38">
        <v>2</v>
      </c>
      <c r="F35263" s="39">
        <v>46082</v>
      </c>
    </row>
    <row r="35264" spans="1:6" ht="15.75" x14ac:dyDescent="0.25">
      <c r="A35264" s="36" t="s">
        <v>6</v>
      </c>
      <c r="B35264" s="36" t="s">
        <v>177226</v>
      </c>
      <c r="C35264" s="37">
        <v>46064.5399652778</v>
      </c>
      <c r="D35264" s="37">
        <v>46087.627754629597</v>
      </c>
      <c r="E35264" s="38">
        <v>23</v>
      </c>
      <c r="F35264" s="39">
        <v>46082</v>
      </c>
    </row>
    <row r="35265" spans="1:6" ht="15.75" x14ac:dyDescent="0.25">
      <c r="A35265" s="36" t="s">
        <v>6</v>
      </c>
      <c r="B35265" s="36" t="s">
        <v>177227</v>
      </c>
      <c r="C35265" s="37">
        <v>46091.771921296298</v>
      </c>
      <c r="D35265" s="37">
        <v>46097.331990740699</v>
      </c>
      <c r="E35265" s="38">
        <v>6</v>
      </c>
      <c r="F35265" s="39">
        <v>46082</v>
      </c>
    </row>
    <row r="35266" spans="1:6" ht="15.75" x14ac:dyDescent="0.25">
      <c r="A35266" s="36" t="s">
        <v>6</v>
      </c>
      <c r="B35266" s="36" t="s">
        <v>177228</v>
      </c>
      <c r="C35266" s="37">
        <v>46076.552071759303</v>
      </c>
      <c r="D35266" s="37">
        <v>46085.443287037</v>
      </c>
      <c r="E35266" s="38">
        <v>9</v>
      </c>
      <c r="F35266" s="39">
        <v>46082</v>
      </c>
    </row>
    <row r="35267" spans="1:6" ht="15.75" x14ac:dyDescent="0.25">
      <c r="A35267" s="36" t="s">
        <v>6</v>
      </c>
      <c r="B35267" s="36" t="s">
        <v>177229</v>
      </c>
      <c r="C35267" s="37">
        <v>46063.605729166702</v>
      </c>
      <c r="D35267" s="37">
        <v>46090.576168981497</v>
      </c>
      <c r="E35267" s="38">
        <v>27</v>
      </c>
      <c r="F35267" s="39">
        <v>46082</v>
      </c>
    </row>
    <row r="35268" spans="1:6" ht="15.75" x14ac:dyDescent="0.25">
      <c r="A35268" s="36" t="s">
        <v>6</v>
      </c>
      <c r="B35268" s="36" t="s">
        <v>177230</v>
      </c>
      <c r="C35268" s="37">
        <v>46036.387488425898</v>
      </c>
      <c r="D35268" s="37">
        <v>46106.553888888899</v>
      </c>
      <c r="E35268" s="38">
        <v>70</v>
      </c>
      <c r="F35268" s="39">
        <v>46082</v>
      </c>
    </row>
    <row r="35269" spans="1:6" ht="15.75" x14ac:dyDescent="0.25">
      <c r="A35269" s="36" t="s">
        <v>6</v>
      </c>
      <c r="B35269" s="36" t="s">
        <v>177231</v>
      </c>
      <c r="C35269" s="37">
        <v>46079.6773032407</v>
      </c>
      <c r="D35269" s="37">
        <v>46084.6581365741</v>
      </c>
      <c r="E35269" s="38">
        <v>5</v>
      </c>
      <c r="F35269" s="39">
        <v>46082</v>
      </c>
    </row>
    <row r="35270" spans="1:6" ht="15.75" x14ac:dyDescent="0.25">
      <c r="A35270" s="36" t="s">
        <v>6</v>
      </c>
      <c r="B35270" s="36" t="s">
        <v>177232</v>
      </c>
      <c r="C35270" s="37">
        <v>46084.575844907398</v>
      </c>
      <c r="D35270" s="37">
        <v>46086.676689814798</v>
      </c>
      <c r="E35270" s="38">
        <v>2</v>
      </c>
      <c r="F35270" s="39">
        <v>46082</v>
      </c>
    </row>
    <row r="35271" spans="1:6" ht="15.75" x14ac:dyDescent="0.25">
      <c r="A35271" s="36" t="s">
        <v>6</v>
      </c>
      <c r="B35271" s="36" t="s">
        <v>177233</v>
      </c>
      <c r="C35271" s="37">
        <v>46080.451944444401</v>
      </c>
      <c r="D35271" s="37">
        <v>46084.5858449074</v>
      </c>
      <c r="E35271" s="38">
        <v>4</v>
      </c>
      <c r="F35271" s="39">
        <v>46082</v>
      </c>
    </row>
    <row r="35272" spans="1:6" ht="15.75" x14ac:dyDescent="0.25">
      <c r="A35272" s="36" t="s">
        <v>6</v>
      </c>
      <c r="B35272" s="36" t="s">
        <v>177234</v>
      </c>
      <c r="C35272" s="37">
        <v>46100.381076388898</v>
      </c>
      <c r="D35272" s="37">
        <v>46111.319386574098</v>
      </c>
      <c r="E35272" s="38">
        <v>11</v>
      </c>
      <c r="F35272" s="39">
        <v>46082</v>
      </c>
    </row>
    <row r="35273" spans="1:6" ht="15.75" x14ac:dyDescent="0.25">
      <c r="A35273" s="36" t="s">
        <v>6</v>
      </c>
      <c r="B35273" s="36" t="s">
        <v>177235</v>
      </c>
      <c r="C35273" s="37">
        <v>46098.3308217593</v>
      </c>
      <c r="D35273" s="37">
        <v>46099.559525463003</v>
      </c>
      <c r="E35273" s="38">
        <v>1</v>
      </c>
      <c r="F35273" s="39">
        <v>46082</v>
      </c>
    </row>
    <row r="35274" spans="1:6" ht="15.75" x14ac:dyDescent="0.25">
      <c r="A35274" s="36" t="s">
        <v>6</v>
      </c>
      <c r="B35274" s="36" t="s">
        <v>177236</v>
      </c>
      <c r="C35274" s="37">
        <v>46085.597858796304</v>
      </c>
      <c r="D35274" s="37">
        <v>46087.342326388898</v>
      </c>
      <c r="E35274" s="38">
        <v>2</v>
      </c>
      <c r="F35274" s="39">
        <v>46082</v>
      </c>
    </row>
    <row r="35275" spans="1:6" ht="15.75" x14ac:dyDescent="0.25">
      <c r="A35275" s="36" t="s">
        <v>6</v>
      </c>
      <c r="B35275" s="36" t="s">
        <v>177237</v>
      </c>
      <c r="C35275" s="37">
        <v>46104.6172800926</v>
      </c>
      <c r="D35275" s="37">
        <v>46108.425740740699</v>
      </c>
      <c r="E35275" s="38">
        <v>4</v>
      </c>
      <c r="F35275" s="39">
        <v>46082</v>
      </c>
    </row>
    <row r="35276" spans="1:6" ht="15.75" x14ac:dyDescent="0.25">
      <c r="A35276" s="36" t="s">
        <v>6</v>
      </c>
      <c r="B35276" s="36" t="s">
        <v>177238</v>
      </c>
      <c r="C35276" s="37">
        <v>46084.4978819444</v>
      </c>
      <c r="D35276" s="37">
        <v>46090.427905092598</v>
      </c>
      <c r="E35276" s="38">
        <v>6</v>
      </c>
      <c r="F35276" s="39">
        <v>46082</v>
      </c>
    </row>
    <row r="35277" spans="1:6" ht="15.75" x14ac:dyDescent="0.25">
      <c r="A35277" s="36" t="s">
        <v>6</v>
      </c>
      <c r="B35277" s="36" t="s">
        <v>177239</v>
      </c>
      <c r="C35277" s="37">
        <v>46084.847152777802</v>
      </c>
      <c r="D35277" s="37">
        <v>46087.416388888902</v>
      </c>
      <c r="E35277" s="38">
        <v>3</v>
      </c>
      <c r="F35277" s="39">
        <v>46082</v>
      </c>
    </row>
    <row r="35278" spans="1:6" ht="15.75" x14ac:dyDescent="0.25">
      <c r="A35278" s="36" t="s">
        <v>6</v>
      </c>
      <c r="B35278" s="36" t="s">
        <v>177240</v>
      </c>
      <c r="C35278" s="37">
        <v>46080.660706018498</v>
      </c>
      <c r="D35278" s="37">
        <v>46085.446898148097</v>
      </c>
      <c r="E35278" s="38">
        <v>5</v>
      </c>
      <c r="F35278" s="39">
        <v>46082</v>
      </c>
    </row>
    <row r="35279" spans="1:6" ht="15.75" x14ac:dyDescent="0.25">
      <c r="A35279" s="36" t="s">
        <v>6</v>
      </c>
      <c r="B35279" s="36" t="s">
        <v>177241</v>
      </c>
      <c r="C35279" s="37">
        <v>46077.591111111098</v>
      </c>
      <c r="D35279" s="37">
        <v>46086.3980324074</v>
      </c>
      <c r="E35279" s="38">
        <v>9</v>
      </c>
      <c r="F35279" s="39">
        <v>46082</v>
      </c>
    </row>
    <row r="35280" spans="1:6" ht="15.75" x14ac:dyDescent="0.25">
      <c r="A35280" s="36" t="s">
        <v>6</v>
      </c>
      <c r="B35280" s="36" t="s">
        <v>177242</v>
      </c>
      <c r="C35280" s="37">
        <v>46079.511874999997</v>
      </c>
      <c r="D35280" s="37">
        <v>46084.471250000002</v>
      </c>
      <c r="E35280" s="38">
        <v>5</v>
      </c>
      <c r="F35280" s="39">
        <v>46082</v>
      </c>
    </row>
    <row r="35281" spans="1:6" ht="15.75" x14ac:dyDescent="0.25">
      <c r="A35281" s="36" t="s">
        <v>6</v>
      </c>
      <c r="B35281" s="36" t="s">
        <v>177243</v>
      </c>
      <c r="C35281" s="37">
        <v>46099.551620370403</v>
      </c>
      <c r="D35281" s="37">
        <v>46101.591423611098</v>
      </c>
      <c r="E35281" s="38">
        <v>2</v>
      </c>
      <c r="F35281" s="39">
        <v>46082</v>
      </c>
    </row>
    <row r="35282" spans="1:6" ht="15.75" x14ac:dyDescent="0.25">
      <c r="A35282" s="36" t="s">
        <v>6</v>
      </c>
      <c r="B35282" s="36" t="s">
        <v>177244</v>
      </c>
      <c r="C35282" s="37">
        <v>46078.556956018503</v>
      </c>
      <c r="D35282" s="37">
        <v>46087.333344907398</v>
      </c>
      <c r="E35282" s="38">
        <v>9</v>
      </c>
      <c r="F35282" s="39">
        <v>46082</v>
      </c>
    </row>
    <row r="35283" spans="1:6" ht="15.75" x14ac:dyDescent="0.25">
      <c r="A35283" s="36" t="s">
        <v>6</v>
      </c>
      <c r="B35283" s="36" t="s">
        <v>177245</v>
      </c>
      <c r="C35283" s="37">
        <v>46098.362291666701</v>
      </c>
      <c r="D35283" s="37">
        <v>46100.587789351899</v>
      </c>
      <c r="E35283" s="38">
        <v>2</v>
      </c>
      <c r="F35283" s="39">
        <v>46082</v>
      </c>
    </row>
    <row r="35284" spans="1:6" ht="15.75" x14ac:dyDescent="0.25">
      <c r="A35284" s="36" t="s">
        <v>6</v>
      </c>
      <c r="B35284" s="36" t="s">
        <v>177246</v>
      </c>
      <c r="C35284" s="37">
        <v>46105.458668981497</v>
      </c>
      <c r="D35284" s="37">
        <v>46108.466180555602</v>
      </c>
      <c r="E35284" s="38">
        <v>3</v>
      </c>
      <c r="F35284" s="39">
        <v>46082</v>
      </c>
    </row>
    <row r="35285" spans="1:6" ht="15.75" x14ac:dyDescent="0.25">
      <c r="A35285" s="36" t="s">
        <v>6</v>
      </c>
      <c r="B35285" s="36" t="s">
        <v>177247</v>
      </c>
      <c r="C35285" s="37">
        <v>46071.534120370401</v>
      </c>
      <c r="D35285" s="37">
        <v>46093.404710648101</v>
      </c>
      <c r="E35285" s="38">
        <v>22</v>
      </c>
      <c r="F35285" s="39">
        <v>46082</v>
      </c>
    </row>
    <row r="35286" spans="1:6" ht="15.75" x14ac:dyDescent="0.25">
      <c r="A35286" s="36" t="s">
        <v>6</v>
      </c>
      <c r="B35286" s="36" t="s">
        <v>177248</v>
      </c>
      <c r="C35286" s="37">
        <v>46078.439108796301</v>
      </c>
      <c r="D35286" s="37">
        <v>46083.470798611103</v>
      </c>
      <c r="E35286" s="38">
        <v>5</v>
      </c>
      <c r="F35286" s="39">
        <v>46082</v>
      </c>
    </row>
    <row r="35287" spans="1:6" ht="15.75" x14ac:dyDescent="0.25">
      <c r="A35287" s="36" t="s">
        <v>6</v>
      </c>
      <c r="B35287" s="36" t="s">
        <v>177249</v>
      </c>
      <c r="C35287" s="37">
        <v>46098.658263888901</v>
      </c>
      <c r="D35287" s="37">
        <v>46101.541956018496</v>
      </c>
      <c r="E35287" s="38">
        <v>3</v>
      </c>
      <c r="F35287" s="39">
        <v>46082</v>
      </c>
    </row>
    <row r="35288" spans="1:6" ht="15.75" x14ac:dyDescent="0.25">
      <c r="A35288" s="36" t="s">
        <v>6</v>
      </c>
      <c r="B35288" s="36" t="s">
        <v>177250</v>
      </c>
      <c r="C35288" s="37">
        <v>46076.3925578704</v>
      </c>
      <c r="D35288" s="37">
        <v>46086.471620370401</v>
      </c>
      <c r="E35288" s="38">
        <v>10</v>
      </c>
      <c r="F35288" s="39">
        <v>46082</v>
      </c>
    </row>
    <row r="35289" spans="1:6" ht="15.75" x14ac:dyDescent="0.25">
      <c r="A35289" s="36" t="s">
        <v>6</v>
      </c>
      <c r="B35289" s="36" t="s">
        <v>177251</v>
      </c>
      <c r="C35289" s="37">
        <v>46070.562893518501</v>
      </c>
      <c r="D35289" s="37">
        <v>46085.398784722202</v>
      </c>
      <c r="E35289" s="38">
        <v>15</v>
      </c>
      <c r="F35289" s="39">
        <v>46082</v>
      </c>
    </row>
    <row r="35290" spans="1:6" ht="15.75" x14ac:dyDescent="0.25">
      <c r="A35290" s="36" t="s">
        <v>6</v>
      </c>
      <c r="B35290" s="36" t="s">
        <v>177252</v>
      </c>
      <c r="C35290" s="37">
        <v>46049.559386574103</v>
      </c>
      <c r="D35290" s="37">
        <v>46084.541689814803</v>
      </c>
      <c r="E35290" s="38">
        <v>35</v>
      </c>
      <c r="F35290" s="39">
        <v>46082</v>
      </c>
    </row>
    <row r="35291" spans="1:6" ht="15.75" x14ac:dyDescent="0.25">
      <c r="A35291" s="36" t="s">
        <v>6</v>
      </c>
      <c r="B35291" s="36" t="s">
        <v>177253</v>
      </c>
      <c r="C35291" s="37">
        <v>46097.3987962963</v>
      </c>
      <c r="D35291" s="37">
        <v>46100.660775463002</v>
      </c>
      <c r="E35291" s="38">
        <v>3</v>
      </c>
      <c r="F35291" s="39">
        <v>46082</v>
      </c>
    </row>
    <row r="35292" spans="1:6" ht="15.75" x14ac:dyDescent="0.25">
      <c r="A35292" s="36" t="s">
        <v>6</v>
      </c>
      <c r="B35292" s="36" t="s">
        <v>177254</v>
      </c>
      <c r="C35292" s="37">
        <v>46071.424351851798</v>
      </c>
      <c r="D35292" s="37">
        <v>46083.412696759297</v>
      </c>
      <c r="E35292" s="38">
        <v>12</v>
      </c>
      <c r="F35292" s="39">
        <v>46082</v>
      </c>
    </row>
    <row r="35293" spans="1:6" ht="15.75" x14ac:dyDescent="0.25">
      <c r="A35293" s="36" t="s">
        <v>6</v>
      </c>
      <c r="B35293" s="36" t="s">
        <v>177255</v>
      </c>
      <c r="C35293" s="37">
        <v>46086.576793981498</v>
      </c>
      <c r="D35293" s="37">
        <v>46087.680115740703</v>
      </c>
      <c r="E35293" s="38">
        <v>1</v>
      </c>
      <c r="F35293" s="39">
        <v>46082</v>
      </c>
    </row>
    <row r="35294" spans="1:6" ht="15.75" x14ac:dyDescent="0.25">
      <c r="A35294" s="36" t="s">
        <v>6</v>
      </c>
      <c r="B35294" s="36" t="s">
        <v>177256</v>
      </c>
      <c r="C35294" s="37">
        <v>46105.677361111098</v>
      </c>
      <c r="D35294" s="37">
        <v>46111.424988425897</v>
      </c>
      <c r="E35294" s="38">
        <v>6</v>
      </c>
      <c r="F35294" s="39">
        <v>46082</v>
      </c>
    </row>
    <row r="35295" spans="1:6" ht="15.75" x14ac:dyDescent="0.25">
      <c r="A35295" s="36" t="s">
        <v>6</v>
      </c>
      <c r="B35295" s="36" t="s">
        <v>177257</v>
      </c>
      <c r="C35295" s="37">
        <v>46104.558055555601</v>
      </c>
      <c r="D35295" s="37">
        <v>46108.463981481502</v>
      </c>
      <c r="E35295" s="38">
        <v>4</v>
      </c>
      <c r="F35295" s="39">
        <v>46082</v>
      </c>
    </row>
    <row r="35296" spans="1:6" ht="15.75" x14ac:dyDescent="0.25">
      <c r="A35296" s="36" t="s">
        <v>6</v>
      </c>
      <c r="B35296" s="36" t="s">
        <v>177258</v>
      </c>
      <c r="C35296" s="37">
        <v>46036.4369560185</v>
      </c>
      <c r="D35296" s="37">
        <v>46087.349282407398</v>
      </c>
      <c r="E35296" s="38">
        <v>51</v>
      </c>
      <c r="F35296" s="39">
        <v>46082</v>
      </c>
    </row>
    <row r="35297" spans="1:6" ht="15.75" x14ac:dyDescent="0.25">
      <c r="A35297" s="36" t="s">
        <v>6</v>
      </c>
      <c r="B35297" s="36" t="s">
        <v>177259</v>
      </c>
      <c r="C35297" s="37">
        <v>46090.437893518501</v>
      </c>
      <c r="D35297" s="37">
        <v>46092.365439814799</v>
      </c>
      <c r="E35297" s="38">
        <v>2</v>
      </c>
      <c r="F35297" s="39">
        <v>46082</v>
      </c>
    </row>
    <row r="35298" spans="1:6" ht="15.75" x14ac:dyDescent="0.25">
      <c r="A35298" s="36" t="s">
        <v>6</v>
      </c>
      <c r="B35298" s="36" t="s">
        <v>177260</v>
      </c>
      <c r="C35298" s="37">
        <v>46085.714652777802</v>
      </c>
      <c r="D35298" s="37">
        <v>46087.552037037</v>
      </c>
      <c r="E35298" s="38">
        <v>2</v>
      </c>
      <c r="F35298" s="39">
        <v>46082</v>
      </c>
    </row>
    <row r="35299" spans="1:6" ht="15.75" x14ac:dyDescent="0.25">
      <c r="A35299" s="36" t="s">
        <v>6</v>
      </c>
      <c r="B35299" s="36" t="s">
        <v>177261</v>
      </c>
      <c r="C35299" s="37">
        <v>46087.572442129604</v>
      </c>
      <c r="D35299" s="37">
        <v>46098.419837963003</v>
      </c>
      <c r="E35299" s="38">
        <v>11</v>
      </c>
      <c r="F35299" s="39">
        <v>46082</v>
      </c>
    </row>
    <row r="35300" spans="1:6" ht="15.75" x14ac:dyDescent="0.25">
      <c r="A35300" s="36" t="s">
        <v>6</v>
      </c>
      <c r="B35300" s="36" t="s">
        <v>177262</v>
      </c>
      <c r="C35300" s="37">
        <v>46079.635462963</v>
      </c>
      <c r="D35300" s="37">
        <v>46084.615578703699</v>
      </c>
      <c r="E35300" s="38">
        <v>5</v>
      </c>
      <c r="F35300" s="39">
        <v>46082</v>
      </c>
    </row>
    <row r="35301" spans="1:6" ht="15.75" x14ac:dyDescent="0.25">
      <c r="A35301" s="36" t="s">
        <v>6</v>
      </c>
      <c r="B35301" s="36" t="s">
        <v>177263</v>
      </c>
      <c r="C35301" s="37">
        <v>46098.664525462998</v>
      </c>
      <c r="D35301" s="37">
        <v>46099.625277777799</v>
      </c>
      <c r="E35301" s="38">
        <v>1</v>
      </c>
      <c r="F35301" s="39">
        <v>46082</v>
      </c>
    </row>
    <row r="35302" spans="1:6" ht="15.75" x14ac:dyDescent="0.25">
      <c r="A35302" s="36" t="s">
        <v>6</v>
      </c>
      <c r="B35302" s="36" t="s">
        <v>177264</v>
      </c>
      <c r="C35302" s="37">
        <v>46105.431712963</v>
      </c>
      <c r="D35302" s="37">
        <v>46108.5839583333</v>
      </c>
      <c r="E35302" s="38">
        <v>3</v>
      </c>
      <c r="F35302" s="39">
        <v>46082</v>
      </c>
    </row>
    <row r="35303" spans="1:6" ht="15.75" x14ac:dyDescent="0.25">
      <c r="A35303" s="36" t="s">
        <v>6</v>
      </c>
      <c r="B35303" s="36" t="s">
        <v>177265</v>
      </c>
      <c r="C35303" s="37">
        <v>46098.317858796298</v>
      </c>
      <c r="D35303" s="37">
        <v>46100.705451388902</v>
      </c>
      <c r="E35303" s="38">
        <v>2</v>
      </c>
      <c r="F35303" s="39">
        <v>46082</v>
      </c>
    </row>
    <row r="35304" spans="1:6" ht="15.75" x14ac:dyDescent="0.25">
      <c r="A35304" s="36" t="s">
        <v>6</v>
      </c>
      <c r="B35304" s="36" t="s">
        <v>177266</v>
      </c>
      <c r="C35304" s="37">
        <v>46099.452326388899</v>
      </c>
      <c r="D35304" s="37">
        <v>46104.556643518503</v>
      </c>
      <c r="E35304" s="38">
        <v>5</v>
      </c>
      <c r="F35304" s="39">
        <v>46082</v>
      </c>
    </row>
    <row r="35305" spans="1:6" ht="15.75" x14ac:dyDescent="0.25">
      <c r="A35305" s="36" t="s">
        <v>6</v>
      </c>
      <c r="B35305" s="36" t="s">
        <v>177267</v>
      </c>
      <c r="C35305" s="37">
        <v>46090.697303240697</v>
      </c>
      <c r="D35305" s="37">
        <v>46093.402245370402</v>
      </c>
      <c r="E35305" s="38">
        <v>3</v>
      </c>
      <c r="F35305" s="39">
        <v>46082</v>
      </c>
    </row>
    <row r="35306" spans="1:6" ht="15.75" x14ac:dyDescent="0.25">
      <c r="A35306" s="36" t="s">
        <v>6</v>
      </c>
      <c r="B35306" s="36" t="s">
        <v>177268</v>
      </c>
      <c r="C35306" s="37">
        <v>46078.745219907403</v>
      </c>
      <c r="D35306" s="37">
        <v>46083.436099537001</v>
      </c>
      <c r="E35306" s="38">
        <v>5</v>
      </c>
      <c r="F35306" s="39">
        <v>46082</v>
      </c>
    </row>
    <row r="35307" spans="1:6" ht="15.75" x14ac:dyDescent="0.25">
      <c r="A35307" s="36" t="s">
        <v>6</v>
      </c>
      <c r="B35307" s="36" t="s">
        <v>177269</v>
      </c>
      <c r="C35307" s="37">
        <v>46104.617870370399</v>
      </c>
      <c r="D35307" s="37">
        <v>46107.4210648148</v>
      </c>
      <c r="E35307" s="38">
        <v>3</v>
      </c>
      <c r="F35307" s="39">
        <v>46082</v>
      </c>
    </row>
    <row r="35308" spans="1:6" ht="15.75" x14ac:dyDescent="0.25">
      <c r="A35308" s="36" t="s">
        <v>6</v>
      </c>
      <c r="B35308" s="36" t="s">
        <v>177270</v>
      </c>
      <c r="C35308" s="37">
        <v>46098.556527777801</v>
      </c>
      <c r="D35308" s="37">
        <v>46100.717060185198</v>
      </c>
      <c r="E35308" s="38">
        <v>2</v>
      </c>
      <c r="F35308" s="39">
        <v>46082</v>
      </c>
    </row>
    <row r="35309" spans="1:6" ht="15.75" x14ac:dyDescent="0.25">
      <c r="A35309" s="36" t="s">
        <v>6</v>
      </c>
      <c r="B35309" s="36" t="s">
        <v>177271</v>
      </c>
      <c r="C35309" s="37">
        <v>46024.5061458333</v>
      </c>
      <c r="D35309" s="37">
        <v>46087.575138888897</v>
      </c>
      <c r="E35309" s="38">
        <v>63</v>
      </c>
      <c r="F35309" s="39">
        <v>46082</v>
      </c>
    </row>
    <row r="35310" spans="1:6" ht="15.75" x14ac:dyDescent="0.25">
      <c r="A35310" s="36" t="s">
        <v>6</v>
      </c>
      <c r="B35310" s="36" t="s">
        <v>177272</v>
      </c>
      <c r="C35310" s="37">
        <v>46083.544652777797</v>
      </c>
      <c r="D35310" s="37">
        <v>46086.4364236111</v>
      </c>
      <c r="E35310" s="38">
        <v>3</v>
      </c>
      <c r="F35310" s="39">
        <v>46082</v>
      </c>
    </row>
    <row r="35311" spans="1:6" ht="15.75" x14ac:dyDescent="0.25">
      <c r="A35311" s="36" t="s">
        <v>6</v>
      </c>
      <c r="B35311" s="36" t="s">
        <v>177273</v>
      </c>
      <c r="C35311" s="37">
        <v>46091.558634259301</v>
      </c>
      <c r="D35311" s="37">
        <v>46093.591157407398</v>
      </c>
      <c r="E35311" s="38">
        <v>2</v>
      </c>
      <c r="F35311" s="39">
        <v>46082</v>
      </c>
    </row>
    <row r="35312" spans="1:6" ht="15.75" x14ac:dyDescent="0.25">
      <c r="A35312" s="36" t="s">
        <v>6</v>
      </c>
      <c r="B35312" s="36" t="s">
        <v>177274</v>
      </c>
      <c r="C35312" s="37">
        <v>46078.713356481501</v>
      </c>
      <c r="D35312" s="37">
        <v>46085.472372685203</v>
      </c>
      <c r="E35312" s="38">
        <v>7</v>
      </c>
      <c r="F35312" s="39">
        <v>46082</v>
      </c>
    </row>
    <row r="35313" spans="1:6" ht="15.75" x14ac:dyDescent="0.25">
      <c r="A35313" s="36" t="s">
        <v>6</v>
      </c>
      <c r="B35313" s="36" t="s">
        <v>177275</v>
      </c>
      <c r="C35313" s="37">
        <v>46097.556493055599</v>
      </c>
      <c r="D35313" s="37">
        <v>46099.6620833333</v>
      </c>
      <c r="E35313" s="38">
        <v>2</v>
      </c>
      <c r="F35313" s="39">
        <v>46082</v>
      </c>
    </row>
    <row r="35314" spans="1:6" ht="15.75" x14ac:dyDescent="0.25">
      <c r="A35314" s="36" t="s">
        <v>6</v>
      </c>
      <c r="B35314" s="36" t="s">
        <v>177276</v>
      </c>
      <c r="C35314" s="37">
        <v>46105.430474537003</v>
      </c>
      <c r="D35314" s="37">
        <v>46108.440891203703</v>
      </c>
      <c r="E35314" s="38">
        <v>3</v>
      </c>
      <c r="F35314" s="39">
        <v>46082</v>
      </c>
    </row>
    <row r="35315" spans="1:6" ht="15.75" x14ac:dyDescent="0.25">
      <c r="A35315" s="36" t="s">
        <v>6</v>
      </c>
      <c r="B35315" s="36" t="s">
        <v>177277</v>
      </c>
      <c r="C35315" s="37">
        <v>46098.316284722197</v>
      </c>
      <c r="D35315" s="37">
        <v>46104.3895486111</v>
      </c>
      <c r="E35315" s="38">
        <v>6</v>
      </c>
      <c r="F35315" s="39">
        <v>46082</v>
      </c>
    </row>
    <row r="35316" spans="1:6" ht="15.75" x14ac:dyDescent="0.25">
      <c r="A35316" s="36" t="s">
        <v>6</v>
      </c>
      <c r="B35316" s="36" t="s">
        <v>177278</v>
      </c>
      <c r="C35316" s="37">
        <v>46083.419016203698</v>
      </c>
      <c r="D35316" s="37">
        <v>46087.322395833296</v>
      </c>
      <c r="E35316" s="38">
        <v>4</v>
      </c>
      <c r="F35316" s="39">
        <v>46082</v>
      </c>
    </row>
    <row r="35317" spans="1:6" ht="15.75" x14ac:dyDescent="0.25">
      <c r="A35317" s="36" t="s">
        <v>6</v>
      </c>
      <c r="B35317" s="36" t="s">
        <v>177279</v>
      </c>
      <c r="C35317" s="37">
        <v>46085.696331018502</v>
      </c>
      <c r="D35317" s="37">
        <v>46106.625254629602</v>
      </c>
      <c r="E35317" s="38">
        <v>21</v>
      </c>
      <c r="F35317" s="39">
        <v>46082</v>
      </c>
    </row>
    <row r="35318" spans="1:6" ht="15.75" x14ac:dyDescent="0.25">
      <c r="A35318" s="36" t="s">
        <v>6</v>
      </c>
      <c r="B35318" s="36" t="s">
        <v>177280</v>
      </c>
      <c r="C35318" s="37">
        <v>46078.642523148097</v>
      </c>
      <c r="D35318" s="37">
        <v>46084.468587962998</v>
      </c>
      <c r="E35318" s="38">
        <v>6</v>
      </c>
      <c r="F35318" s="39">
        <v>46082</v>
      </c>
    </row>
    <row r="35319" spans="1:6" ht="15.75" x14ac:dyDescent="0.25">
      <c r="A35319" s="36" t="s">
        <v>6</v>
      </c>
      <c r="B35319" s="36" t="s">
        <v>177281</v>
      </c>
      <c r="C35319" s="37">
        <v>46084.431898148097</v>
      </c>
      <c r="D35319" s="37">
        <v>46091.361712963</v>
      </c>
      <c r="E35319" s="38">
        <v>7</v>
      </c>
      <c r="F35319" s="39">
        <v>46082</v>
      </c>
    </row>
    <row r="35320" spans="1:6" ht="15.75" x14ac:dyDescent="0.25">
      <c r="A35320" s="36" t="s">
        <v>6</v>
      </c>
      <c r="B35320" s="36" t="s">
        <v>177282</v>
      </c>
      <c r="C35320" s="37">
        <v>46097.393379629597</v>
      </c>
      <c r="D35320" s="37">
        <v>46099.4616550926</v>
      </c>
      <c r="E35320" s="38">
        <v>2</v>
      </c>
      <c r="F35320" s="39">
        <v>46082</v>
      </c>
    </row>
    <row r="35321" spans="1:6" ht="15.75" x14ac:dyDescent="0.25">
      <c r="A35321" s="36" t="s">
        <v>6</v>
      </c>
      <c r="B35321" s="36" t="s">
        <v>177283</v>
      </c>
      <c r="C35321" s="37">
        <v>46045.452662037002</v>
      </c>
      <c r="D35321" s="37">
        <v>46108.453472222202</v>
      </c>
      <c r="E35321" s="38">
        <v>63</v>
      </c>
      <c r="F35321" s="39">
        <v>46082</v>
      </c>
    </row>
    <row r="35322" spans="1:6" ht="15.75" x14ac:dyDescent="0.25">
      <c r="A35322" s="36" t="s">
        <v>6</v>
      </c>
      <c r="B35322" s="36" t="s">
        <v>177284</v>
      </c>
      <c r="C35322" s="37">
        <v>46077.656643518501</v>
      </c>
      <c r="D35322" s="37">
        <v>46083.401400463001</v>
      </c>
      <c r="E35322" s="38">
        <v>6</v>
      </c>
      <c r="F35322" s="39">
        <v>46082</v>
      </c>
    </row>
    <row r="35323" spans="1:6" ht="15.75" x14ac:dyDescent="0.25">
      <c r="A35323" s="36" t="s">
        <v>6</v>
      </c>
      <c r="B35323" s="36" t="s">
        <v>177285</v>
      </c>
      <c r="C35323" s="37">
        <v>46083.510277777801</v>
      </c>
      <c r="D35323" s="37">
        <v>46085.590138888903</v>
      </c>
      <c r="E35323" s="38">
        <v>2</v>
      </c>
      <c r="F35323" s="39">
        <v>46082</v>
      </c>
    </row>
    <row r="35324" spans="1:6" ht="15.75" x14ac:dyDescent="0.25">
      <c r="A35324" s="36" t="s">
        <v>6</v>
      </c>
      <c r="B35324" s="36" t="s">
        <v>177286</v>
      </c>
      <c r="C35324" s="37">
        <v>46098.333101851902</v>
      </c>
      <c r="D35324" s="37">
        <v>46104.332430555602</v>
      </c>
      <c r="E35324" s="38">
        <v>6</v>
      </c>
      <c r="F35324" s="39">
        <v>46082</v>
      </c>
    </row>
    <row r="35325" spans="1:6" ht="15.75" x14ac:dyDescent="0.25">
      <c r="A35325" s="36" t="s">
        <v>6</v>
      </c>
      <c r="B35325" s="36" t="s">
        <v>177287</v>
      </c>
      <c r="C35325" s="37">
        <v>46076.745844907397</v>
      </c>
      <c r="D35325" s="37">
        <v>46087.422210648103</v>
      </c>
      <c r="E35325" s="38">
        <v>11</v>
      </c>
      <c r="F35325" s="39">
        <v>46082</v>
      </c>
    </row>
    <row r="35326" spans="1:6" ht="15.75" x14ac:dyDescent="0.25">
      <c r="A35326" s="36" t="s">
        <v>6</v>
      </c>
      <c r="B35326" s="36" t="s">
        <v>177288</v>
      </c>
      <c r="C35326" s="37">
        <v>46080.578958333303</v>
      </c>
      <c r="D35326" s="37">
        <v>46085.544537037</v>
      </c>
      <c r="E35326" s="38">
        <v>5</v>
      </c>
      <c r="F35326" s="39">
        <v>46082</v>
      </c>
    </row>
    <row r="35327" spans="1:6" ht="15.75" x14ac:dyDescent="0.25">
      <c r="A35327" s="36" t="s">
        <v>6</v>
      </c>
      <c r="B35327" s="36" t="s">
        <v>177289</v>
      </c>
      <c r="C35327" s="37">
        <v>46071.407893518503</v>
      </c>
      <c r="D35327" s="37">
        <v>46084.606597222199</v>
      </c>
      <c r="E35327" s="38">
        <v>13</v>
      </c>
      <c r="F35327" s="39">
        <v>46082</v>
      </c>
    </row>
    <row r="35328" spans="1:6" ht="15.75" x14ac:dyDescent="0.25">
      <c r="A35328" s="36" t="s">
        <v>6</v>
      </c>
      <c r="B35328" s="36" t="s">
        <v>177290</v>
      </c>
      <c r="C35328" s="37">
        <v>46044.603912036997</v>
      </c>
      <c r="D35328" s="37">
        <v>46084.597685185203</v>
      </c>
      <c r="E35328" s="38">
        <v>40</v>
      </c>
      <c r="F35328" s="39">
        <v>46082</v>
      </c>
    </row>
    <row r="35329" spans="1:6" ht="15.75" x14ac:dyDescent="0.25">
      <c r="A35329" s="36" t="s">
        <v>6</v>
      </c>
      <c r="B35329" s="36" t="s">
        <v>177291</v>
      </c>
      <c r="C35329" s="37">
        <v>46086.525289351899</v>
      </c>
      <c r="D35329" s="37">
        <v>46091.677407407398</v>
      </c>
      <c r="E35329" s="38">
        <v>5</v>
      </c>
      <c r="F35329" s="39">
        <v>46082</v>
      </c>
    </row>
    <row r="35330" spans="1:6" ht="15.75" x14ac:dyDescent="0.25">
      <c r="A35330" s="36" t="s">
        <v>6</v>
      </c>
      <c r="B35330" s="36" t="s">
        <v>177292</v>
      </c>
      <c r="C35330" s="37">
        <v>46083.917881944399</v>
      </c>
      <c r="D35330" s="37">
        <v>46086.652662036999</v>
      </c>
      <c r="E35330" s="38">
        <v>3</v>
      </c>
      <c r="F35330" s="39">
        <v>46082</v>
      </c>
    </row>
    <row r="35331" spans="1:6" ht="15.75" x14ac:dyDescent="0.25">
      <c r="A35331" s="36" t="s">
        <v>6</v>
      </c>
      <c r="B35331" s="36" t="s">
        <v>177293</v>
      </c>
      <c r="C35331" s="37">
        <v>46097.621770833299</v>
      </c>
      <c r="D35331" s="37">
        <v>46104.586898148104</v>
      </c>
      <c r="E35331" s="38">
        <v>7</v>
      </c>
      <c r="F35331" s="39">
        <v>46082</v>
      </c>
    </row>
    <row r="35332" spans="1:6" ht="15.75" x14ac:dyDescent="0.25">
      <c r="A35332" s="36" t="s">
        <v>6</v>
      </c>
      <c r="B35332" s="36" t="s">
        <v>177294</v>
      </c>
      <c r="C35332" s="37">
        <v>46073.0855787037</v>
      </c>
      <c r="D35332" s="37">
        <v>46086.455254629604</v>
      </c>
      <c r="E35332" s="38">
        <v>13</v>
      </c>
      <c r="F35332" s="39">
        <v>46082</v>
      </c>
    </row>
    <row r="35333" spans="1:6" ht="15.75" x14ac:dyDescent="0.25">
      <c r="A35333" s="36" t="s">
        <v>6</v>
      </c>
      <c r="B35333" s="36" t="s">
        <v>177295</v>
      </c>
      <c r="C35333" s="37">
        <v>46104.568576388898</v>
      </c>
      <c r="D35333" s="37">
        <v>46107.354606481502</v>
      </c>
      <c r="E35333" s="38">
        <v>3</v>
      </c>
      <c r="F35333" s="39">
        <v>46082</v>
      </c>
    </row>
    <row r="35334" spans="1:6" ht="15.75" x14ac:dyDescent="0.25">
      <c r="A35334" s="36" t="s">
        <v>6</v>
      </c>
      <c r="B35334" s="36" t="s">
        <v>177296</v>
      </c>
      <c r="C35334" s="37">
        <v>46097.652245370402</v>
      </c>
      <c r="D35334" s="37">
        <v>46099.666597222204</v>
      </c>
      <c r="E35334" s="38">
        <v>2</v>
      </c>
      <c r="F35334" s="39">
        <v>46082</v>
      </c>
    </row>
    <row r="35335" spans="1:6" ht="15.75" x14ac:dyDescent="0.25">
      <c r="A35335" s="36" t="s">
        <v>6</v>
      </c>
      <c r="B35335" s="36" t="s">
        <v>177297</v>
      </c>
      <c r="C35335" s="37">
        <v>46104.584340277797</v>
      </c>
      <c r="D35335" s="37">
        <v>46111.633252314801</v>
      </c>
      <c r="E35335" s="38">
        <v>7</v>
      </c>
      <c r="F35335" s="39">
        <v>46082</v>
      </c>
    </row>
    <row r="35336" spans="1:6" ht="15.75" x14ac:dyDescent="0.25">
      <c r="A35336" s="36" t="s">
        <v>6</v>
      </c>
      <c r="B35336" s="36" t="s">
        <v>177298</v>
      </c>
      <c r="C35336" s="37">
        <v>46098.373217592598</v>
      </c>
      <c r="D35336" s="37">
        <v>46104.418206018498</v>
      </c>
      <c r="E35336" s="38">
        <v>6</v>
      </c>
      <c r="F35336" s="39">
        <v>46082</v>
      </c>
    </row>
    <row r="35337" spans="1:6" ht="15.75" x14ac:dyDescent="0.25">
      <c r="A35337" s="36" t="s">
        <v>6</v>
      </c>
      <c r="B35337" s="36" t="s">
        <v>177299</v>
      </c>
      <c r="C35337" s="37">
        <v>46105.338171296302</v>
      </c>
      <c r="D35337" s="37">
        <v>46108.637534722198</v>
      </c>
      <c r="E35337" s="38">
        <v>3</v>
      </c>
      <c r="F35337" s="39">
        <v>46082</v>
      </c>
    </row>
    <row r="35338" spans="1:6" ht="15.75" x14ac:dyDescent="0.25">
      <c r="A35338" s="36" t="s">
        <v>6</v>
      </c>
      <c r="B35338" s="36" t="s">
        <v>177300</v>
      </c>
      <c r="C35338" s="37">
        <v>46099.596284722204</v>
      </c>
      <c r="D35338" s="37">
        <v>46106.420740740701</v>
      </c>
      <c r="E35338" s="38">
        <v>7</v>
      </c>
      <c r="F35338" s="39">
        <v>46082</v>
      </c>
    </row>
    <row r="35339" spans="1:6" ht="15.75" x14ac:dyDescent="0.25">
      <c r="A35339" s="36" t="s">
        <v>6</v>
      </c>
      <c r="B35339" s="36" t="s">
        <v>177301</v>
      </c>
      <c r="C35339" s="37">
        <v>46099.738923611098</v>
      </c>
      <c r="D35339" s="37">
        <v>46100.4534837963</v>
      </c>
      <c r="E35339" s="38">
        <v>1</v>
      </c>
      <c r="F35339" s="39">
        <v>46082</v>
      </c>
    </row>
    <row r="35340" spans="1:6" ht="15.75" x14ac:dyDescent="0.25">
      <c r="A35340" s="36" t="s">
        <v>6</v>
      </c>
      <c r="B35340" s="36" t="s">
        <v>177302</v>
      </c>
      <c r="C35340" s="37">
        <v>46084.526527777802</v>
      </c>
      <c r="D35340" s="37">
        <v>46092.335902777799</v>
      </c>
      <c r="E35340" s="38">
        <v>8</v>
      </c>
      <c r="F35340" s="39">
        <v>46082</v>
      </c>
    </row>
    <row r="35341" spans="1:6" ht="15.75" x14ac:dyDescent="0.25">
      <c r="A35341" s="36" t="s">
        <v>6</v>
      </c>
      <c r="B35341" s="36" t="s">
        <v>177303</v>
      </c>
      <c r="C35341" s="37">
        <v>46081.348090277803</v>
      </c>
      <c r="D35341" s="37">
        <v>46086.613587963002</v>
      </c>
      <c r="E35341" s="38">
        <v>5</v>
      </c>
      <c r="F35341" s="39">
        <v>46082</v>
      </c>
    </row>
    <row r="35342" spans="1:6" ht="15.75" x14ac:dyDescent="0.25">
      <c r="A35342" s="36" t="s">
        <v>6</v>
      </c>
      <c r="B35342" s="36" t="s">
        <v>177304</v>
      </c>
      <c r="C35342" s="37">
        <v>46085.678391203699</v>
      </c>
      <c r="D35342" s="37">
        <v>46086.684432870403</v>
      </c>
      <c r="E35342" s="38">
        <v>1</v>
      </c>
      <c r="F35342" s="39">
        <v>46082</v>
      </c>
    </row>
    <row r="35343" spans="1:6" ht="15.75" x14ac:dyDescent="0.25">
      <c r="A35343" s="36" t="s">
        <v>6</v>
      </c>
      <c r="B35343" s="36" t="s">
        <v>177305</v>
      </c>
      <c r="C35343" s="37">
        <v>46087.565983796303</v>
      </c>
      <c r="D35343" s="37">
        <v>46093.340636574103</v>
      </c>
      <c r="E35343" s="38">
        <v>6</v>
      </c>
      <c r="F35343" s="39">
        <v>46082</v>
      </c>
    </row>
    <row r="35344" spans="1:6" ht="15.75" x14ac:dyDescent="0.25">
      <c r="A35344" s="36" t="s">
        <v>6</v>
      </c>
      <c r="B35344" s="36" t="s">
        <v>177306</v>
      </c>
      <c r="C35344" s="37">
        <v>46083.704456018502</v>
      </c>
      <c r="D35344" s="37">
        <v>46092.341423611098</v>
      </c>
      <c r="E35344" s="38">
        <v>9</v>
      </c>
      <c r="F35344" s="39">
        <v>46082</v>
      </c>
    </row>
    <row r="35345" spans="1:6" ht="15.75" x14ac:dyDescent="0.25">
      <c r="A35345" s="36" t="s">
        <v>6</v>
      </c>
      <c r="B35345" s="36" t="s">
        <v>177307</v>
      </c>
      <c r="C35345" s="37">
        <v>46093.679155092599</v>
      </c>
      <c r="D35345" s="37">
        <v>46098.460763888899</v>
      </c>
      <c r="E35345" s="38">
        <v>5</v>
      </c>
      <c r="F35345" s="39">
        <v>46082</v>
      </c>
    </row>
    <row r="35346" spans="1:6" ht="15.75" x14ac:dyDescent="0.25">
      <c r="A35346" s="36" t="s">
        <v>6</v>
      </c>
      <c r="B35346" s="36" t="s">
        <v>177308</v>
      </c>
      <c r="C35346" s="37">
        <v>46090.721018518503</v>
      </c>
      <c r="D35346" s="37">
        <v>46097.368587962999</v>
      </c>
      <c r="E35346" s="38">
        <v>7</v>
      </c>
      <c r="F35346" s="39">
        <v>46082</v>
      </c>
    </row>
    <row r="35347" spans="1:6" ht="15.75" x14ac:dyDescent="0.25">
      <c r="A35347" s="36" t="s">
        <v>6</v>
      </c>
      <c r="B35347" s="36" t="s">
        <v>177309</v>
      </c>
      <c r="C35347" s="37">
        <v>46091.591944444401</v>
      </c>
      <c r="D35347" s="37">
        <v>46093.6628472222</v>
      </c>
      <c r="E35347" s="38">
        <v>2</v>
      </c>
      <c r="F35347" s="39">
        <v>46082</v>
      </c>
    </row>
    <row r="35348" spans="1:6" ht="15.75" x14ac:dyDescent="0.25">
      <c r="A35348" s="36" t="s">
        <v>6</v>
      </c>
      <c r="B35348" s="36" t="s">
        <v>177310</v>
      </c>
      <c r="C35348" s="37">
        <v>46104.540763888901</v>
      </c>
      <c r="D35348" s="37">
        <v>46111.4445949074</v>
      </c>
      <c r="E35348" s="38">
        <v>7</v>
      </c>
      <c r="F35348" s="39">
        <v>46082</v>
      </c>
    </row>
    <row r="35349" spans="1:6" ht="15.75" x14ac:dyDescent="0.25">
      <c r="A35349" s="36" t="s">
        <v>6</v>
      </c>
      <c r="B35349" s="36" t="s">
        <v>177311</v>
      </c>
      <c r="C35349" s="37">
        <v>46094.620312500003</v>
      </c>
      <c r="D35349" s="37">
        <v>46097.706550925897</v>
      </c>
      <c r="E35349" s="38">
        <v>3</v>
      </c>
      <c r="F35349" s="39">
        <v>46082</v>
      </c>
    </row>
    <row r="35350" spans="1:6" ht="15.75" x14ac:dyDescent="0.25">
      <c r="A35350" s="36" t="s">
        <v>6</v>
      </c>
      <c r="B35350" s="36" t="s">
        <v>177312</v>
      </c>
      <c r="C35350" s="37">
        <v>46078.772199074097</v>
      </c>
      <c r="D35350" s="37">
        <v>46086.684236111098</v>
      </c>
      <c r="E35350" s="38">
        <v>8</v>
      </c>
      <c r="F35350" s="39">
        <v>46082</v>
      </c>
    </row>
    <row r="35351" spans="1:6" ht="15.75" x14ac:dyDescent="0.25">
      <c r="A35351" s="36" t="s">
        <v>6</v>
      </c>
      <c r="B35351" s="36" t="s">
        <v>177313</v>
      </c>
      <c r="C35351" s="37">
        <v>46084.618518518502</v>
      </c>
      <c r="D35351" s="37">
        <v>46092.587303240703</v>
      </c>
      <c r="E35351" s="38">
        <v>8</v>
      </c>
      <c r="F35351" s="39">
        <v>46082</v>
      </c>
    </row>
    <row r="35352" spans="1:6" ht="15.75" x14ac:dyDescent="0.25">
      <c r="A35352" s="36" t="s">
        <v>6</v>
      </c>
      <c r="B35352" s="36" t="s">
        <v>177314</v>
      </c>
      <c r="C35352" s="37">
        <v>46073.511377314797</v>
      </c>
      <c r="D35352" s="37">
        <v>46085.339027777802</v>
      </c>
      <c r="E35352" s="38">
        <v>12</v>
      </c>
      <c r="F35352" s="39">
        <v>46082</v>
      </c>
    </row>
    <row r="35353" spans="1:6" ht="15.75" x14ac:dyDescent="0.25">
      <c r="A35353" s="36" t="s">
        <v>6</v>
      </c>
      <c r="B35353" s="36" t="s">
        <v>177315</v>
      </c>
      <c r="C35353" s="37">
        <v>46085.586886574099</v>
      </c>
      <c r="D35353" s="37">
        <v>46086.671041666697</v>
      </c>
      <c r="E35353" s="38">
        <v>1</v>
      </c>
      <c r="F35353" s="39">
        <v>46082</v>
      </c>
    </row>
    <row r="35354" spans="1:6" ht="15.75" x14ac:dyDescent="0.25">
      <c r="A35354" s="36" t="s">
        <v>6</v>
      </c>
      <c r="B35354" s="36" t="s">
        <v>177316</v>
      </c>
      <c r="C35354" s="37">
        <v>46055.558935185203</v>
      </c>
      <c r="D35354" s="37">
        <v>46085.528969907398</v>
      </c>
      <c r="E35354" s="38">
        <v>30</v>
      </c>
      <c r="F35354" s="39">
        <v>46082</v>
      </c>
    </row>
    <row r="35355" spans="1:6" ht="15.75" x14ac:dyDescent="0.25">
      <c r="A35355" s="36" t="s">
        <v>6</v>
      </c>
      <c r="B35355" s="36" t="s">
        <v>177317</v>
      </c>
      <c r="C35355" s="37">
        <v>46078.475763888899</v>
      </c>
      <c r="D35355" s="37">
        <v>46092.403090277803</v>
      </c>
      <c r="E35355" s="38">
        <v>14</v>
      </c>
      <c r="F35355" s="39">
        <v>46082</v>
      </c>
    </row>
    <row r="35356" spans="1:6" ht="15.75" x14ac:dyDescent="0.25">
      <c r="A35356" s="36" t="s">
        <v>6</v>
      </c>
      <c r="B35356" s="36" t="s">
        <v>177318</v>
      </c>
      <c r="C35356" s="37">
        <v>46085.389039351903</v>
      </c>
      <c r="D35356" s="37">
        <v>46106.628703703696</v>
      </c>
      <c r="E35356" s="38">
        <v>21</v>
      </c>
      <c r="F35356" s="39">
        <v>46082</v>
      </c>
    </row>
    <row r="35357" spans="1:6" ht="15.75" x14ac:dyDescent="0.25">
      <c r="A35357" s="36" t="s">
        <v>6</v>
      </c>
      <c r="B35357" s="36" t="s">
        <v>177319</v>
      </c>
      <c r="C35357" s="37">
        <v>46086.640844907401</v>
      </c>
      <c r="D35357" s="37">
        <v>46097.6565162037</v>
      </c>
      <c r="E35357" s="38">
        <v>11</v>
      </c>
      <c r="F35357" s="39">
        <v>46082</v>
      </c>
    </row>
    <row r="35358" spans="1:6" ht="15.75" x14ac:dyDescent="0.25">
      <c r="A35358" s="36" t="s">
        <v>6</v>
      </c>
      <c r="B35358" s="36" t="s">
        <v>177320</v>
      </c>
      <c r="C35358" s="37">
        <v>46090.397881944402</v>
      </c>
      <c r="D35358" s="37">
        <v>46097.473946759303</v>
      </c>
      <c r="E35358" s="38">
        <v>7</v>
      </c>
      <c r="F35358" s="39">
        <v>46082</v>
      </c>
    </row>
    <row r="35359" spans="1:6" ht="15.75" x14ac:dyDescent="0.25">
      <c r="A35359" s="36" t="s">
        <v>6</v>
      </c>
      <c r="B35359" s="36" t="s">
        <v>177321</v>
      </c>
      <c r="C35359" s="37">
        <v>46051.466736111099</v>
      </c>
      <c r="D35359" s="37">
        <v>46085.4249305556</v>
      </c>
      <c r="E35359" s="38">
        <v>34</v>
      </c>
      <c r="F35359" s="39">
        <v>46082</v>
      </c>
    </row>
    <row r="35360" spans="1:6" ht="15.75" x14ac:dyDescent="0.25">
      <c r="A35360" s="36" t="s">
        <v>6</v>
      </c>
      <c r="B35360" s="36" t="s">
        <v>177322</v>
      </c>
      <c r="C35360" s="37">
        <v>46093.683622685203</v>
      </c>
      <c r="D35360" s="37">
        <v>46111.395104166702</v>
      </c>
      <c r="E35360" s="38">
        <v>18</v>
      </c>
      <c r="F35360" s="39">
        <v>46082</v>
      </c>
    </row>
    <row r="35361" spans="1:6" ht="15.75" x14ac:dyDescent="0.25">
      <c r="A35361" s="36" t="s">
        <v>6</v>
      </c>
      <c r="B35361" s="36" t="s">
        <v>177323</v>
      </c>
      <c r="C35361" s="37">
        <v>46079.3594675926</v>
      </c>
      <c r="D35361" s="37">
        <v>46083.658414351798</v>
      </c>
      <c r="E35361" s="38">
        <v>4</v>
      </c>
      <c r="F35361" s="39">
        <v>46082</v>
      </c>
    </row>
    <row r="35362" spans="1:6" ht="15.75" x14ac:dyDescent="0.25">
      <c r="A35362" s="36" t="s">
        <v>6</v>
      </c>
      <c r="B35362" s="36" t="s">
        <v>177324</v>
      </c>
      <c r="C35362" s="37">
        <v>46079.660300925898</v>
      </c>
      <c r="D35362" s="37">
        <v>46084.395960648202</v>
      </c>
      <c r="E35362" s="38">
        <v>5</v>
      </c>
      <c r="F35362" s="39">
        <v>46082</v>
      </c>
    </row>
    <row r="35363" spans="1:6" ht="15.75" x14ac:dyDescent="0.25">
      <c r="A35363" s="36" t="s">
        <v>6</v>
      </c>
      <c r="B35363" s="36" t="s">
        <v>177325</v>
      </c>
      <c r="C35363" s="37">
        <v>46091.557083333297</v>
      </c>
      <c r="D35363" s="37">
        <v>46092.651967592603</v>
      </c>
      <c r="E35363" s="38">
        <v>1</v>
      </c>
      <c r="F35363" s="39">
        <v>46082</v>
      </c>
    </row>
    <row r="35364" spans="1:6" ht="15.75" x14ac:dyDescent="0.25">
      <c r="A35364" s="36" t="s">
        <v>6</v>
      </c>
      <c r="B35364" s="36" t="s">
        <v>177326</v>
      </c>
      <c r="C35364" s="37">
        <v>46098.5000462963</v>
      </c>
      <c r="D35364" s="37">
        <v>46104.645092592596</v>
      </c>
      <c r="E35364" s="38">
        <v>6</v>
      </c>
      <c r="F35364" s="39">
        <v>46082</v>
      </c>
    </row>
    <row r="35365" spans="1:6" ht="15.75" x14ac:dyDescent="0.25">
      <c r="A35365" s="36" t="s">
        <v>6</v>
      </c>
      <c r="B35365" s="36" t="s">
        <v>177327</v>
      </c>
      <c r="C35365" s="37">
        <v>46077.678703703699</v>
      </c>
      <c r="D35365" s="37">
        <v>46083.427210648202</v>
      </c>
      <c r="E35365" s="38">
        <v>6</v>
      </c>
      <c r="F35365" s="39">
        <v>46082</v>
      </c>
    </row>
    <row r="35366" spans="1:6" ht="15.75" x14ac:dyDescent="0.25">
      <c r="A35366" s="36" t="s">
        <v>6</v>
      </c>
      <c r="B35366" s="36" t="s">
        <v>177328</v>
      </c>
      <c r="C35366" s="37">
        <v>46083.623912037001</v>
      </c>
      <c r="D35366" s="37">
        <v>46086.595428240696</v>
      </c>
      <c r="E35366" s="38">
        <v>3</v>
      </c>
      <c r="F35366" s="39">
        <v>46082</v>
      </c>
    </row>
    <row r="35367" spans="1:6" ht="15.75" x14ac:dyDescent="0.25">
      <c r="A35367" s="36" t="s">
        <v>6</v>
      </c>
      <c r="B35367" s="36" t="s">
        <v>177329</v>
      </c>
      <c r="C35367" s="37">
        <v>46092.747175925899</v>
      </c>
      <c r="D35367" s="37">
        <v>46097.583611111098</v>
      </c>
      <c r="E35367" s="38">
        <v>5</v>
      </c>
      <c r="F35367" s="39">
        <v>46082</v>
      </c>
    </row>
    <row r="35368" spans="1:6" ht="15.75" x14ac:dyDescent="0.25">
      <c r="A35368" s="36" t="s">
        <v>6</v>
      </c>
      <c r="B35368" s="36" t="s">
        <v>177330</v>
      </c>
      <c r="C35368" s="37">
        <v>46099.636493055601</v>
      </c>
      <c r="D35368" s="37">
        <v>46100.541250000002</v>
      </c>
      <c r="E35368" s="38">
        <v>1</v>
      </c>
      <c r="F35368" s="39">
        <v>46082</v>
      </c>
    </row>
    <row r="35369" spans="1:6" ht="15.75" x14ac:dyDescent="0.25">
      <c r="A35369" s="36" t="s">
        <v>6</v>
      </c>
      <c r="B35369" s="36" t="s">
        <v>177331</v>
      </c>
      <c r="C35369" s="37">
        <v>46083.345694444397</v>
      </c>
      <c r="D35369" s="37">
        <v>46090.667129629597</v>
      </c>
      <c r="E35369" s="38">
        <v>7</v>
      </c>
      <c r="F35369" s="39">
        <v>46082</v>
      </c>
    </row>
    <row r="35370" spans="1:6" ht="15.75" x14ac:dyDescent="0.25">
      <c r="A35370" s="36" t="s">
        <v>6</v>
      </c>
      <c r="B35370" s="36" t="s">
        <v>177332</v>
      </c>
      <c r="C35370" s="37">
        <v>46083.5281944444</v>
      </c>
      <c r="D35370" s="37">
        <v>46091.349826388898</v>
      </c>
      <c r="E35370" s="38">
        <v>8</v>
      </c>
      <c r="F35370" s="39">
        <v>46082</v>
      </c>
    </row>
    <row r="35371" spans="1:6" ht="15.75" x14ac:dyDescent="0.25">
      <c r="A35371" s="36" t="s">
        <v>6</v>
      </c>
      <c r="B35371" s="36" t="s">
        <v>177333</v>
      </c>
      <c r="C35371" s="37">
        <v>46079.429259259297</v>
      </c>
      <c r="D35371" s="37">
        <v>46084.645150463002</v>
      </c>
      <c r="E35371" s="38">
        <v>5</v>
      </c>
      <c r="F35371" s="39">
        <v>46082</v>
      </c>
    </row>
    <row r="35372" spans="1:6" ht="15.75" x14ac:dyDescent="0.25">
      <c r="A35372" s="36" t="s">
        <v>6</v>
      </c>
      <c r="B35372" s="36" t="s">
        <v>177334</v>
      </c>
      <c r="C35372" s="37">
        <v>46099.415520833303</v>
      </c>
      <c r="D35372" s="37">
        <v>46100.439953703702</v>
      </c>
      <c r="E35372" s="38">
        <v>1</v>
      </c>
      <c r="F35372" s="39">
        <v>46082</v>
      </c>
    </row>
    <row r="35373" spans="1:6" ht="15.75" x14ac:dyDescent="0.25">
      <c r="A35373" s="36" t="s">
        <v>6</v>
      </c>
      <c r="B35373" s="36" t="s">
        <v>177335</v>
      </c>
      <c r="C35373" s="37">
        <v>46105.344988425903</v>
      </c>
      <c r="D35373" s="37">
        <v>46111.355729166702</v>
      </c>
      <c r="E35373" s="38">
        <v>6</v>
      </c>
      <c r="F35373" s="39">
        <v>46082</v>
      </c>
    </row>
    <row r="35374" spans="1:6" ht="15.75" x14ac:dyDescent="0.25">
      <c r="A35374" s="36" t="s">
        <v>6</v>
      </c>
      <c r="B35374" s="36" t="s">
        <v>177336</v>
      </c>
      <c r="C35374" s="37">
        <v>46078.613344907397</v>
      </c>
      <c r="D35374" s="37">
        <v>46083.634270833303</v>
      </c>
      <c r="E35374" s="38">
        <v>5</v>
      </c>
      <c r="F35374" s="39">
        <v>46082</v>
      </c>
    </row>
    <row r="35375" spans="1:6" ht="15.75" x14ac:dyDescent="0.25">
      <c r="A35375" s="36" t="s">
        <v>6</v>
      </c>
      <c r="B35375" s="36" t="s">
        <v>177337</v>
      </c>
      <c r="C35375" s="37">
        <v>46093.793379629598</v>
      </c>
      <c r="D35375" s="37">
        <v>46097.589328703703</v>
      </c>
      <c r="E35375" s="38">
        <v>4</v>
      </c>
      <c r="F35375" s="39">
        <v>46082</v>
      </c>
    </row>
    <row r="35376" spans="1:6" ht="15.75" x14ac:dyDescent="0.25">
      <c r="A35376" s="36" t="s">
        <v>6</v>
      </c>
      <c r="B35376" s="36" t="s">
        <v>177338</v>
      </c>
      <c r="C35376" s="37">
        <v>46077.646481481497</v>
      </c>
      <c r="D35376" s="37">
        <v>46083.601122685199</v>
      </c>
      <c r="E35376" s="38">
        <v>6</v>
      </c>
      <c r="F35376" s="39">
        <v>46082</v>
      </c>
    </row>
    <row r="35377" spans="1:6" ht="15.75" x14ac:dyDescent="0.25">
      <c r="A35377" s="36" t="s">
        <v>6</v>
      </c>
      <c r="B35377" s="36" t="s">
        <v>177339</v>
      </c>
      <c r="C35377" s="37">
        <v>46085.619456018503</v>
      </c>
      <c r="D35377" s="37">
        <v>46094.558414351799</v>
      </c>
      <c r="E35377" s="38">
        <v>9</v>
      </c>
      <c r="F35377" s="39">
        <v>46082</v>
      </c>
    </row>
    <row r="35378" spans="1:6" ht="15.75" x14ac:dyDescent="0.25">
      <c r="A35378" s="36" t="s">
        <v>6</v>
      </c>
      <c r="B35378" s="36" t="s">
        <v>177340</v>
      </c>
      <c r="C35378" s="37">
        <v>46072.5062847222</v>
      </c>
      <c r="D35378" s="37">
        <v>46086.346481481502</v>
      </c>
      <c r="E35378" s="38">
        <v>14</v>
      </c>
      <c r="F35378" s="39">
        <v>46082</v>
      </c>
    </row>
    <row r="35379" spans="1:6" ht="15.75" x14ac:dyDescent="0.25">
      <c r="A35379" s="36" t="s">
        <v>6</v>
      </c>
      <c r="B35379" s="36" t="s">
        <v>177341</v>
      </c>
      <c r="C35379" s="37">
        <v>46099.358530092599</v>
      </c>
      <c r="D35379" s="37">
        <v>46100.439143518503</v>
      </c>
      <c r="E35379" s="38">
        <v>1</v>
      </c>
      <c r="F35379" s="39">
        <v>46082</v>
      </c>
    </row>
    <row r="35380" spans="1:6" ht="15.75" x14ac:dyDescent="0.25">
      <c r="A35380" s="36" t="s">
        <v>6</v>
      </c>
      <c r="B35380" s="36" t="s">
        <v>177342</v>
      </c>
      <c r="C35380" s="37">
        <v>46104.483437499999</v>
      </c>
      <c r="D35380" s="37">
        <v>46108.643206018503</v>
      </c>
      <c r="E35380" s="38">
        <v>4</v>
      </c>
      <c r="F35380" s="39">
        <v>46082</v>
      </c>
    </row>
    <row r="35381" spans="1:6" ht="15.75" x14ac:dyDescent="0.25">
      <c r="A35381" s="36" t="s">
        <v>6</v>
      </c>
      <c r="B35381" s="36" t="s">
        <v>177343</v>
      </c>
      <c r="C35381" s="37">
        <v>46079.658888888902</v>
      </c>
      <c r="D35381" s="37">
        <v>46085.634652777801</v>
      </c>
      <c r="E35381" s="38">
        <v>6</v>
      </c>
      <c r="F35381" s="39">
        <v>46082</v>
      </c>
    </row>
    <row r="35382" spans="1:6" ht="15.75" x14ac:dyDescent="0.25">
      <c r="A35382" s="36" t="s">
        <v>6</v>
      </c>
      <c r="B35382" s="36" t="s">
        <v>177344</v>
      </c>
      <c r="C35382" s="37">
        <v>46084.690173611103</v>
      </c>
      <c r="D35382" s="37">
        <v>46087.415983796302</v>
      </c>
      <c r="E35382" s="38">
        <v>3</v>
      </c>
      <c r="F35382" s="39">
        <v>46082</v>
      </c>
    </row>
    <row r="35383" spans="1:6" ht="15.75" x14ac:dyDescent="0.25">
      <c r="A35383" s="36" t="s">
        <v>6</v>
      </c>
      <c r="B35383" s="36" t="s">
        <v>177345</v>
      </c>
      <c r="C35383" s="37">
        <v>46108.557303240697</v>
      </c>
      <c r="D35383" s="37">
        <v>46112.647974537002</v>
      </c>
      <c r="E35383" s="38">
        <v>4</v>
      </c>
      <c r="F35383" s="39">
        <v>46082</v>
      </c>
    </row>
    <row r="35384" spans="1:6" ht="15.75" x14ac:dyDescent="0.25">
      <c r="A35384" s="36" t="s">
        <v>6</v>
      </c>
      <c r="B35384" s="36" t="s">
        <v>177346</v>
      </c>
      <c r="C35384" s="37">
        <v>46070.372604166703</v>
      </c>
      <c r="D35384" s="37">
        <v>46097.409421296303</v>
      </c>
      <c r="E35384" s="38">
        <v>27</v>
      </c>
      <c r="F35384" s="39">
        <v>46082</v>
      </c>
    </row>
    <row r="35385" spans="1:6" ht="15.75" x14ac:dyDescent="0.25">
      <c r="A35385" s="36" t="s">
        <v>6</v>
      </c>
      <c r="B35385" s="36" t="s">
        <v>177347</v>
      </c>
      <c r="C35385" s="37">
        <v>46078.7163657407</v>
      </c>
      <c r="D35385" s="37">
        <v>46083.433784722198</v>
      </c>
      <c r="E35385" s="38">
        <v>5</v>
      </c>
      <c r="F35385" s="39">
        <v>46082</v>
      </c>
    </row>
    <row r="35386" spans="1:6" ht="15.75" x14ac:dyDescent="0.25">
      <c r="A35386" s="36" t="s">
        <v>6</v>
      </c>
      <c r="B35386" s="36" t="s">
        <v>177348</v>
      </c>
      <c r="C35386" s="37">
        <v>46091.681585648097</v>
      </c>
      <c r="D35386" s="37">
        <v>46097.338113425903</v>
      </c>
      <c r="E35386" s="38">
        <v>6</v>
      </c>
      <c r="F35386" s="39">
        <v>46082</v>
      </c>
    </row>
    <row r="35387" spans="1:6" ht="15.75" x14ac:dyDescent="0.25">
      <c r="A35387" s="36" t="s">
        <v>6</v>
      </c>
      <c r="B35387" s="36" t="s">
        <v>177349</v>
      </c>
      <c r="C35387" s="37">
        <v>46072.775277777801</v>
      </c>
      <c r="D35387" s="37">
        <v>46083.418668981503</v>
      </c>
      <c r="E35387" s="38">
        <v>11</v>
      </c>
      <c r="F35387" s="39">
        <v>46082</v>
      </c>
    </row>
    <row r="35388" spans="1:6" ht="15.75" x14ac:dyDescent="0.25">
      <c r="A35388" s="36" t="s">
        <v>6</v>
      </c>
      <c r="B35388" s="36" t="s">
        <v>177350</v>
      </c>
      <c r="C35388" s="37">
        <v>46078.961018518501</v>
      </c>
      <c r="D35388" s="37">
        <v>46090.560787037</v>
      </c>
      <c r="E35388" s="38">
        <v>12</v>
      </c>
      <c r="F35388" s="39">
        <v>46082</v>
      </c>
    </row>
    <row r="35389" spans="1:6" ht="15.75" x14ac:dyDescent="0.25">
      <c r="A35389" s="36" t="s">
        <v>6</v>
      </c>
      <c r="B35389" s="36" t="s">
        <v>177351</v>
      </c>
      <c r="C35389" s="37">
        <v>46078.553622685198</v>
      </c>
      <c r="D35389" s="37">
        <v>46083.421388888899</v>
      </c>
      <c r="E35389" s="38">
        <v>5</v>
      </c>
      <c r="F35389" s="39">
        <v>46082</v>
      </c>
    </row>
    <row r="35390" spans="1:6" ht="15.75" x14ac:dyDescent="0.25">
      <c r="A35390" s="36" t="s">
        <v>6</v>
      </c>
      <c r="B35390" s="36" t="s">
        <v>177352</v>
      </c>
      <c r="C35390" s="37">
        <v>46093.5246990741</v>
      </c>
      <c r="D35390" s="37">
        <v>46101.340520833299</v>
      </c>
      <c r="E35390" s="38">
        <v>8</v>
      </c>
      <c r="F35390" s="39">
        <v>46082</v>
      </c>
    </row>
    <row r="35391" spans="1:6" ht="15.75" x14ac:dyDescent="0.25">
      <c r="A35391" s="36" t="s">
        <v>6</v>
      </c>
      <c r="B35391" s="36" t="s">
        <v>177353</v>
      </c>
      <c r="C35391" s="37">
        <v>46043.374606481499</v>
      </c>
      <c r="D35391" s="37">
        <v>46086.4691087963</v>
      </c>
      <c r="E35391" s="38">
        <v>43</v>
      </c>
      <c r="F35391" s="39">
        <v>46082</v>
      </c>
    </row>
    <row r="35392" spans="1:6" ht="15.75" x14ac:dyDescent="0.25">
      <c r="A35392" s="36" t="s">
        <v>6</v>
      </c>
      <c r="B35392" s="36" t="s">
        <v>177354</v>
      </c>
      <c r="C35392" s="37">
        <v>46078.531435185199</v>
      </c>
      <c r="D35392" s="37">
        <v>46083.468090277798</v>
      </c>
      <c r="E35392" s="38">
        <v>5</v>
      </c>
      <c r="F35392" s="39">
        <v>46082</v>
      </c>
    </row>
    <row r="35393" spans="1:6" ht="15.75" x14ac:dyDescent="0.25">
      <c r="A35393" s="36" t="s">
        <v>6</v>
      </c>
      <c r="B35393" s="36" t="s">
        <v>177355</v>
      </c>
      <c r="C35393" s="37">
        <v>46092.619641203702</v>
      </c>
      <c r="D35393" s="37">
        <v>46094.567106481503</v>
      </c>
      <c r="E35393" s="38">
        <v>2</v>
      </c>
      <c r="F35393" s="39">
        <v>46082</v>
      </c>
    </row>
    <row r="35394" spans="1:6" ht="15.75" x14ac:dyDescent="0.25">
      <c r="A35394" s="36" t="s">
        <v>6</v>
      </c>
      <c r="B35394" s="36" t="s">
        <v>177356</v>
      </c>
      <c r="C35394" s="37">
        <v>46098.3097569444</v>
      </c>
      <c r="D35394" s="37">
        <v>46099.575787037</v>
      </c>
      <c r="E35394" s="38">
        <v>1</v>
      </c>
      <c r="F35394" s="39">
        <v>46082</v>
      </c>
    </row>
    <row r="35395" spans="1:6" ht="15.75" x14ac:dyDescent="0.25">
      <c r="A35395" s="36" t="s">
        <v>6</v>
      </c>
      <c r="B35395" s="36" t="s">
        <v>177357</v>
      </c>
      <c r="C35395" s="37">
        <v>46073.661145833299</v>
      </c>
      <c r="D35395" s="37">
        <v>46084.672523148103</v>
      </c>
      <c r="E35395" s="38">
        <v>11</v>
      </c>
      <c r="F35395" s="39">
        <v>46082</v>
      </c>
    </row>
    <row r="35396" spans="1:6" ht="15.75" x14ac:dyDescent="0.25">
      <c r="A35396" s="36" t="s">
        <v>6</v>
      </c>
      <c r="B35396" s="36" t="s">
        <v>177358</v>
      </c>
      <c r="C35396" s="37">
        <v>46097.381099537</v>
      </c>
      <c r="D35396" s="37">
        <v>46099.348715277803</v>
      </c>
      <c r="E35396" s="38">
        <v>2</v>
      </c>
      <c r="F35396" s="39">
        <v>46082</v>
      </c>
    </row>
    <row r="35397" spans="1:6" ht="15.75" x14ac:dyDescent="0.25">
      <c r="A35397" s="36" t="s">
        <v>6</v>
      </c>
      <c r="B35397" s="36" t="s">
        <v>177359</v>
      </c>
      <c r="C35397" s="37">
        <v>46076.709074074097</v>
      </c>
      <c r="D35397" s="37">
        <v>46083.640497685199</v>
      </c>
      <c r="E35397" s="38">
        <v>7</v>
      </c>
      <c r="F35397" s="39">
        <v>46082</v>
      </c>
    </row>
    <row r="35398" spans="1:6" ht="15.75" x14ac:dyDescent="0.25">
      <c r="A35398" s="36" t="s">
        <v>6</v>
      </c>
      <c r="B35398" s="36" t="s">
        <v>177360</v>
      </c>
      <c r="C35398" s="37">
        <v>46104.602442129602</v>
      </c>
      <c r="D35398" s="37">
        <v>46107.354733796303</v>
      </c>
      <c r="E35398" s="38">
        <v>3</v>
      </c>
      <c r="F35398" s="39">
        <v>46082</v>
      </c>
    </row>
    <row r="35399" spans="1:6" ht="15.75" x14ac:dyDescent="0.25">
      <c r="A35399" s="36" t="s">
        <v>6</v>
      </c>
      <c r="B35399" s="36" t="s">
        <v>177361</v>
      </c>
      <c r="C35399" s="37">
        <v>46073.5612384259</v>
      </c>
      <c r="D35399" s="37">
        <v>46086.411076388897</v>
      </c>
      <c r="E35399" s="38">
        <v>13</v>
      </c>
      <c r="F35399" s="39">
        <v>46082</v>
      </c>
    </row>
    <row r="35400" spans="1:6" ht="15.75" x14ac:dyDescent="0.25">
      <c r="A35400" s="36" t="s">
        <v>6</v>
      </c>
      <c r="B35400" s="36" t="s">
        <v>177362</v>
      </c>
      <c r="C35400" s="37">
        <v>46078.6081597222</v>
      </c>
      <c r="D35400" s="37">
        <v>46086.450578703698</v>
      </c>
      <c r="E35400" s="38">
        <v>8</v>
      </c>
      <c r="F35400" s="39">
        <v>46082</v>
      </c>
    </row>
    <row r="35401" spans="1:6" ht="15.75" x14ac:dyDescent="0.25">
      <c r="A35401" s="36" t="s">
        <v>6</v>
      </c>
      <c r="B35401" s="36" t="s">
        <v>177363</v>
      </c>
      <c r="C35401" s="37">
        <v>46071.538877314801</v>
      </c>
      <c r="D35401" s="37">
        <v>46083.332488425898</v>
      </c>
      <c r="E35401" s="38">
        <v>12</v>
      </c>
      <c r="F35401" s="39">
        <v>46082</v>
      </c>
    </row>
    <row r="35402" spans="1:6" ht="15.75" x14ac:dyDescent="0.25">
      <c r="A35402" s="36" t="s">
        <v>6</v>
      </c>
      <c r="B35402" s="36" t="s">
        <v>177364</v>
      </c>
      <c r="C35402" s="37">
        <v>46104.478460648097</v>
      </c>
      <c r="D35402" s="37">
        <v>46106.663530092599</v>
      </c>
      <c r="E35402" s="38">
        <v>2</v>
      </c>
      <c r="F35402" s="39">
        <v>46082</v>
      </c>
    </row>
    <row r="35403" spans="1:6" ht="15.75" x14ac:dyDescent="0.25">
      <c r="A35403" s="36" t="s">
        <v>6</v>
      </c>
      <c r="B35403" s="36" t="s">
        <v>177365</v>
      </c>
      <c r="C35403" s="37">
        <v>46106.640914351898</v>
      </c>
      <c r="D35403" s="37">
        <v>46111.569629629601</v>
      </c>
      <c r="E35403" s="38">
        <v>5</v>
      </c>
      <c r="F35403" s="39">
        <v>46082</v>
      </c>
    </row>
    <row r="35404" spans="1:6" ht="15.75" x14ac:dyDescent="0.25">
      <c r="A35404" s="36" t="s">
        <v>6</v>
      </c>
      <c r="B35404" s="36" t="s">
        <v>177366</v>
      </c>
      <c r="C35404" s="37">
        <v>46105.353530092601</v>
      </c>
      <c r="D35404" s="37">
        <v>46108.328819444403</v>
      </c>
      <c r="E35404" s="38">
        <v>3</v>
      </c>
      <c r="F35404" s="39">
        <v>46082</v>
      </c>
    </row>
    <row r="35405" spans="1:6" ht="15.75" x14ac:dyDescent="0.25">
      <c r="A35405" s="36" t="s">
        <v>6</v>
      </c>
      <c r="B35405" s="36" t="s">
        <v>177367</v>
      </c>
      <c r="C35405" s="37">
        <v>46078.705277777801</v>
      </c>
      <c r="D35405" s="37">
        <v>46084.430034722202</v>
      </c>
      <c r="E35405" s="38">
        <v>6</v>
      </c>
      <c r="F35405" s="39">
        <v>46082</v>
      </c>
    </row>
    <row r="35406" spans="1:6" ht="15.75" x14ac:dyDescent="0.25">
      <c r="A35406" s="36" t="s">
        <v>6</v>
      </c>
      <c r="B35406" s="36" t="s">
        <v>177368</v>
      </c>
      <c r="C35406" s="37">
        <v>46099.3961458333</v>
      </c>
      <c r="D35406" s="37">
        <v>46106.351446759298</v>
      </c>
      <c r="E35406" s="38">
        <v>7</v>
      </c>
      <c r="F35406" s="39">
        <v>46082</v>
      </c>
    </row>
    <row r="35407" spans="1:6" ht="15.75" x14ac:dyDescent="0.25">
      <c r="A35407" s="36" t="s">
        <v>6</v>
      </c>
      <c r="B35407" s="36" t="s">
        <v>177369</v>
      </c>
      <c r="C35407" s="37">
        <v>46083.425856481503</v>
      </c>
      <c r="D35407" s="37">
        <v>46086.5561689815</v>
      </c>
      <c r="E35407" s="38">
        <v>3</v>
      </c>
      <c r="F35407" s="39">
        <v>46082</v>
      </c>
    </row>
    <row r="35408" spans="1:6" ht="15.75" x14ac:dyDescent="0.25">
      <c r="A35408" s="36" t="s">
        <v>6</v>
      </c>
      <c r="B35408" s="36" t="s">
        <v>177370</v>
      </c>
      <c r="C35408" s="37">
        <v>46105.562245370398</v>
      </c>
      <c r="D35408" s="37">
        <v>46108.668124999997</v>
      </c>
      <c r="E35408" s="38">
        <v>3</v>
      </c>
      <c r="F35408" s="39">
        <v>46082</v>
      </c>
    </row>
    <row r="35409" spans="1:6" ht="15.75" x14ac:dyDescent="0.25">
      <c r="A35409" s="36" t="s">
        <v>6</v>
      </c>
      <c r="B35409" s="36" t="s">
        <v>177371</v>
      </c>
      <c r="C35409" s="37">
        <v>46075.583796296298</v>
      </c>
      <c r="D35409" s="37">
        <v>46097.578854166699</v>
      </c>
      <c r="E35409" s="38">
        <v>22</v>
      </c>
      <c r="F35409" s="39">
        <v>46082</v>
      </c>
    </row>
    <row r="35410" spans="1:6" ht="15.75" x14ac:dyDescent="0.25">
      <c r="A35410" s="36" t="s">
        <v>6</v>
      </c>
      <c r="B35410" s="36" t="s">
        <v>177372</v>
      </c>
      <c r="C35410" s="37">
        <v>46104.610300925902</v>
      </c>
      <c r="D35410" s="37">
        <v>46107.472916666702</v>
      </c>
      <c r="E35410" s="38">
        <v>3</v>
      </c>
      <c r="F35410" s="39">
        <v>46082</v>
      </c>
    </row>
    <row r="35411" spans="1:6" ht="15.75" x14ac:dyDescent="0.25">
      <c r="A35411" s="36" t="s">
        <v>6</v>
      </c>
      <c r="B35411" s="36" t="s">
        <v>177373</v>
      </c>
      <c r="C35411" s="37">
        <v>46104.588495370401</v>
      </c>
      <c r="D35411" s="37">
        <v>46107.527731481503</v>
      </c>
      <c r="E35411" s="38">
        <v>3</v>
      </c>
      <c r="F35411" s="39">
        <v>46082</v>
      </c>
    </row>
    <row r="35412" spans="1:6" ht="15.75" x14ac:dyDescent="0.25">
      <c r="A35412" s="36" t="s">
        <v>6</v>
      </c>
      <c r="B35412" s="36" t="s">
        <v>177374</v>
      </c>
      <c r="C35412" s="37">
        <v>46097.476574074099</v>
      </c>
      <c r="D35412" s="37">
        <v>46099.6319097222</v>
      </c>
      <c r="E35412" s="38">
        <v>2</v>
      </c>
      <c r="F35412" s="39">
        <v>46082</v>
      </c>
    </row>
    <row r="35413" spans="1:6" ht="15.75" x14ac:dyDescent="0.25">
      <c r="A35413" s="36" t="s">
        <v>6</v>
      </c>
      <c r="B35413" s="36" t="s">
        <v>177375</v>
      </c>
      <c r="C35413" s="37">
        <v>46066.439444444397</v>
      </c>
      <c r="D35413" s="37">
        <v>46093.641238425902</v>
      </c>
      <c r="E35413" s="38">
        <v>27</v>
      </c>
      <c r="F35413" s="39">
        <v>46082</v>
      </c>
    </row>
    <row r="35414" spans="1:6" ht="15.75" x14ac:dyDescent="0.25">
      <c r="A35414" s="36" t="s">
        <v>6</v>
      </c>
      <c r="B35414" s="36" t="s">
        <v>177376</v>
      </c>
      <c r="C35414" s="37">
        <v>46090.542314814797</v>
      </c>
      <c r="D35414" s="37">
        <v>46098.548171296301</v>
      </c>
      <c r="E35414" s="38">
        <v>8</v>
      </c>
      <c r="F35414" s="39">
        <v>46082</v>
      </c>
    </row>
    <row r="35415" spans="1:6" ht="15.75" x14ac:dyDescent="0.25">
      <c r="A35415" s="36" t="s">
        <v>6</v>
      </c>
      <c r="B35415" s="36" t="s">
        <v>177377</v>
      </c>
      <c r="C35415" s="37">
        <v>46086.730011574102</v>
      </c>
      <c r="D35415" s="37">
        <v>46087.655277777798</v>
      </c>
      <c r="E35415" s="38">
        <v>1</v>
      </c>
      <c r="F35415" s="39">
        <v>46082</v>
      </c>
    </row>
    <row r="35416" spans="1:6" ht="15.75" x14ac:dyDescent="0.25">
      <c r="A35416" s="36" t="s">
        <v>6</v>
      </c>
      <c r="B35416" s="36" t="s">
        <v>177378</v>
      </c>
      <c r="C35416" s="37">
        <v>46080.550497685203</v>
      </c>
      <c r="D35416" s="37">
        <v>46086.349016203698</v>
      </c>
      <c r="E35416" s="38">
        <v>6</v>
      </c>
      <c r="F35416" s="39">
        <v>46082</v>
      </c>
    </row>
    <row r="35417" spans="1:6" ht="15.75" x14ac:dyDescent="0.25">
      <c r="A35417" s="36" t="s">
        <v>6</v>
      </c>
      <c r="B35417" s="36" t="s">
        <v>177379</v>
      </c>
      <c r="C35417" s="37">
        <v>46084.451122685197</v>
      </c>
      <c r="D35417" s="37">
        <v>46090.396064814799</v>
      </c>
      <c r="E35417" s="38">
        <v>6</v>
      </c>
      <c r="F35417" s="39">
        <v>46082</v>
      </c>
    </row>
    <row r="35418" spans="1:6" ht="15.75" x14ac:dyDescent="0.25">
      <c r="A35418" s="36" t="s">
        <v>6</v>
      </c>
      <c r="B35418" s="36" t="s">
        <v>177380</v>
      </c>
      <c r="C35418" s="37">
        <v>46078.627627314803</v>
      </c>
      <c r="D35418" s="37">
        <v>46083.414097222201</v>
      </c>
      <c r="E35418" s="38">
        <v>5</v>
      </c>
      <c r="F35418" s="39">
        <v>46082</v>
      </c>
    </row>
    <row r="35419" spans="1:6" ht="15.75" x14ac:dyDescent="0.25">
      <c r="A35419" s="36" t="s">
        <v>6</v>
      </c>
      <c r="B35419" s="36" t="s">
        <v>177381</v>
      </c>
      <c r="C35419" s="37">
        <v>46104.624212962997</v>
      </c>
      <c r="D35419" s="37">
        <v>46108.455520833297</v>
      </c>
      <c r="E35419" s="38">
        <v>4</v>
      </c>
      <c r="F35419" s="39">
        <v>46082</v>
      </c>
    </row>
    <row r="35420" spans="1:6" ht="15.75" x14ac:dyDescent="0.25">
      <c r="A35420" s="36" t="s">
        <v>6</v>
      </c>
      <c r="B35420" s="36" t="s">
        <v>177382</v>
      </c>
      <c r="C35420" s="37">
        <v>46091.408657407403</v>
      </c>
      <c r="D35420" s="37">
        <v>46098.611122685201</v>
      </c>
      <c r="E35420" s="38">
        <v>7</v>
      </c>
      <c r="F35420" s="39">
        <v>46082</v>
      </c>
    </row>
    <row r="35421" spans="1:6" ht="15.75" x14ac:dyDescent="0.25">
      <c r="A35421" s="36" t="s">
        <v>6</v>
      </c>
      <c r="B35421" s="36" t="s">
        <v>177383</v>
      </c>
      <c r="C35421" s="37">
        <v>46077.6703935185</v>
      </c>
      <c r="D35421" s="37">
        <v>46083.400879629597</v>
      </c>
      <c r="E35421" s="38">
        <v>6</v>
      </c>
      <c r="F35421" s="39">
        <v>46082</v>
      </c>
    </row>
    <row r="35422" spans="1:6" ht="15.75" x14ac:dyDescent="0.25">
      <c r="A35422" s="36" t="s">
        <v>6</v>
      </c>
      <c r="B35422" s="36" t="s">
        <v>177384</v>
      </c>
      <c r="C35422" s="37">
        <v>46099.4047685185</v>
      </c>
      <c r="D35422" s="37">
        <v>46105.3597800926</v>
      </c>
      <c r="E35422" s="38">
        <v>6</v>
      </c>
      <c r="F35422" s="39">
        <v>46082</v>
      </c>
    </row>
    <row r="35423" spans="1:6" ht="15.75" x14ac:dyDescent="0.25">
      <c r="A35423" s="36" t="s">
        <v>6</v>
      </c>
      <c r="B35423" s="36" t="s">
        <v>177385</v>
      </c>
      <c r="C35423" s="37">
        <v>46074.990416666697</v>
      </c>
      <c r="D35423" s="37">
        <v>46090.347361111097</v>
      </c>
      <c r="E35423" s="38">
        <v>15</v>
      </c>
      <c r="F35423" s="39">
        <v>46082</v>
      </c>
    </row>
    <row r="35424" spans="1:6" ht="15.75" x14ac:dyDescent="0.25">
      <c r="A35424" s="36" t="s">
        <v>6</v>
      </c>
      <c r="B35424" s="36" t="s">
        <v>177386</v>
      </c>
      <c r="C35424" s="37">
        <v>46090.720092592601</v>
      </c>
      <c r="D35424" s="37">
        <v>46091.448240740698</v>
      </c>
      <c r="E35424" s="38">
        <v>1</v>
      </c>
      <c r="F35424" s="39">
        <v>46082</v>
      </c>
    </row>
    <row r="35425" spans="1:6" ht="15.75" x14ac:dyDescent="0.25">
      <c r="A35425" s="36" t="s">
        <v>6</v>
      </c>
      <c r="B35425" s="36" t="s">
        <v>177387</v>
      </c>
      <c r="C35425" s="37">
        <v>46073.6633449074</v>
      </c>
      <c r="D35425" s="37">
        <v>46098.338344907403</v>
      </c>
      <c r="E35425" s="38">
        <v>25</v>
      </c>
      <c r="F35425" s="39">
        <v>46082</v>
      </c>
    </row>
    <row r="35426" spans="1:6" ht="15.75" x14ac:dyDescent="0.25">
      <c r="A35426" s="36" t="s">
        <v>6</v>
      </c>
      <c r="B35426" s="36" t="s">
        <v>177388</v>
      </c>
      <c r="C35426" s="37">
        <v>46099.387812499997</v>
      </c>
      <c r="D35426" s="37">
        <v>46101.630046296297</v>
      </c>
      <c r="E35426" s="38">
        <v>2</v>
      </c>
      <c r="F35426" s="39">
        <v>46082</v>
      </c>
    </row>
    <row r="35427" spans="1:6" ht="15.75" x14ac:dyDescent="0.25">
      <c r="A35427" s="36" t="s">
        <v>6</v>
      </c>
      <c r="B35427" s="36" t="s">
        <v>177389</v>
      </c>
      <c r="C35427" s="37">
        <v>46084.800972222198</v>
      </c>
      <c r="D35427" s="37">
        <v>46086.396562499998</v>
      </c>
      <c r="E35427" s="38">
        <v>2</v>
      </c>
      <c r="F35427" s="39">
        <v>46082</v>
      </c>
    </row>
    <row r="35428" spans="1:6" ht="15.75" x14ac:dyDescent="0.25">
      <c r="A35428" s="36" t="s">
        <v>6</v>
      </c>
      <c r="B35428" s="36" t="s">
        <v>177390</v>
      </c>
      <c r="C35428" s="37">
        <v>46073.559282407397</v>
      </c>
      <c r="D35428" s="37">
        <v>46083.6177314815</v>
      </c>
      <c r="E35428" s="38">
        <v>10</v>
      </c>
      <c r="F35428" s="39">
        <v>46082</v>
      </c>
    </row>
    <row r="35429" spans="1:6" ht="15.75" x14ac:dyDescent="0.25">
      <c r="A35429" s="36" t="s">
        <v>6</v>
      </c>
      <c r="B35429" s="36" t="s">
        <v>177391</v>
      </c>
      <c r="C35429" s="37">
        <v>46071.586527777799</v>
      </c>
      <c r="D35429" s="37">
        <v>46083.346932870401</v>
      </c>
      <c r="E35429" s="38">
        <v>12</v>
      </c>
      <c r="F35429" s="39">
        <v>46082</v>
      </c>
    </row>
    <row r="35430" spans="1:6" ht="15.75" x14ac:dyDescent="0.25">
      <c r="A35430" s="36" t="s">
        <v>6</v>
      </c>
      <c r="B35430" s="36" t="s">
        <v>177392</v>
      </c>
      <c r="C35430" s="37">
        <v>46077.791585648098</v>
      </c>
      <c r="D35430" s="37">
        <v>46084.592152777797</v>
      </c>
      <c r="E35430" s="38">
        <v>7</v>
      </c>
      <c r="F35430" s="39">
        <v>46082</v>
      </c>
    </row>
    <row r="35431" spans="1:6" ht="15.75" x14ac:dyDescent="0.25">
      <c r="A35431" s="36" t="s">
        <v>6</v>
      </c>
      <c r="B35431" s="36" t="s">
        <v>177393</v>
      </c>
      <c r="C35431" s="37">
        <v>46098.586122685199</v>
      </c>
      <c r="D35431" s="37">
        <v>46104.645393518498</v>
      </c>
      <c r="E35431" s="38">
        <v>6</v>
      </c>
      <c r="F35431" s="39">
        <v>46082</v>
      </c>
    </row>
    <row r="35432" spans="1:6" ht="15.75" x14ac:dyDescent="0.25">
      <c r="A35432" s="36" t="s">
        <v>6</v>
      </c>
      <c r="B35432" s="36" t="s">
        <v>177394</v>
      </c>
      <c r="C35432" s="37">
        <v>46094.372731481497</v>
      </c>
      <c r="D35432" s="37">
        <v>46098.685497685197</v>
      </c>
      <c r="E35432" s="38">
        <v>4</v>
      </c>
      <c r="F35432" s="39">
        <v>46082</v>
      </c>
    </row>
    <row r="35433" spans="1:6" ht="15.75" x14ac:dyDescent="0.25">
      <c r="A35433" s="36" t="s">
        <v>6</v>
      </c>
      <c r="B35433" s="36" t="s">
        <v>177395</v>
      </c>
      <c r="C35433" s="37">
        <v>46073.590208333299</v>
      </c>
      <c r="D35433" s="37">
        <v>46085.658865740697</v>
      </c>
      <c r="E35433" s="38">
        <v>12</v>
      </c>
      <c r="F35433" s="39">
        <v>46082</v>
      </c>
    </row>
    <row r="35434" spans="1:6" ht="15.75" x14ac:dyDescent="0.25">
      <c r="A35434" s="36" t="s">
        <v>6</v>
      </c>
      <c r="B35434" s="36" t="s">
        <v>177396</v>
      </c>
      <c r="C35434" s="37">
        <v>46080.431481481501</v>
      </c>
      <c r="D35434" s="37">
        <v>46084.628240740698</v>
      </c>
      <c r="E35434" s="38">
        <v>4</v>
      </c>
      <c r="F35434" s="39">
        <v>46082</v>
      </c>
    </row>
    <row r="35435" spans="1:6" ht="15.75" x14ac:dyDescent="0.25">
      <c r="A35435" s="36" t="s">
        <v>6</v>
      </c>
      <c r="B35435" s="36" t="s">
        <v>177397</v>
      </c>
      <c r="C35435" s="37">
        <v>46076.652627314797</v>
      </c>
      <c r="D35435" s="37">
        <v>46084.377719907403</v>
      </c>
      <c r="E35435" s="38">
        <v>8</v>
      </c>
      <c r="F35435" s="39">
        <v>46082</v>
      </c>
    </row>
    <row r="35436" spans="1:6" ht="15.75" x14ac:dyDescent="0.25">
      <c r="A35436" s="36" t="s">
        <v>6</v>
      </c>
      <c r="B35436" s="36" t="s">
        <v>177398</v>
      </c>
      <c r="C35436" s="37">
        <v>46098.708379629599</v>
      </c>
      <c r="D35436" s="37">
        <v>46099.627442129597</v>
      </c>
      <c r="E35436" s="38">
        <v>1</v>
      </c>
      <c r="F35436" s="39">
        <v>46082</v>
      </c>
    </row>
    <row r="35437" spans="1:6" ht="15.75" x14ac:dyDescent="0.25">
      <c r="A35437" s="36" t="s">
        <v>6</v>
      </c>
      <c r="B35437" s="36" t="s">
        <v>177399</v>
      </c>
      <c r="C35437" s="37">
        <v>46082.706608796303</v>
      </c>
      <c r="D35437" s="37">
        <v>46093.592303240701</v>
      </c>
      <c r="E35437" s="38">
        <v>11</v>
      </c>
      <c r="F35437" s="39">
        <v>46082</v>
      </c>
    </row>
    <row r="35438" spans="1:6" ht="15.75" x14ac:dyDescent="0.25">
      <c r="A35438" s="36" t="s">
        <v>6</v>
      </c>
      <c r="B35438" s="36" t="s">
        <v>177400</v>
      </c>
      <c r="C35438" s="37">
        <v>46076.422974537003</v>
      </c>
      <c r="D35438" s="37">
        <v>46087.3811458333</v>
      </c>
      <c r="E35438" s="38">
        <v>11</v>
      </c>
      <c r="F35438" s="39">
        <v>46082</v>
      </c>
    </row>
    <row r="35439" spans="1:6" ht="15.75" x14ac:dyDescent="0.25">
      <c r="A35439" s="36" t="s">
        <v>6</v>
      </c>
      <c r="B35439" s="36" t="s">
        <v>177401</v>
      </c>
      <c r="C35439" s="37">
        <v>46084.5327314815</v>
      </c>
      <c r="D35439" s="37">
        <v>46086.386053240698</v>
      </c>
      <c r="E35439" s="38">
        <v>2</v>
      </c>
      <c r="F35439" s="39">
        <v>46082</v>
      </c>
    </row>
    <row r="35440" spans="1:6" ht="15.75" x14ac:dyDescent="0.25">
      <c r="A35440" s="36" t="s">
        <v>6</v>
      </c>
      <c r="B35440" s="36" t="s">
        <v>177402</v>
      </c>
      <c r="C35440" s="37">
        <v>46084.490763888898</v>
      </c>
      <c r="D35440" s="37">
        <v>46107.683518518497</v>
      </c>
      <c r="E35440" s="38">
        <v>23</v>
      </c>
      <c r="F35440" s="39">
        <v>46082</v>
      </c>
    </row>
    <row r="35441" spans="1:6" ht="15.75" x14ac:dyDescent="0.25">
      <c r="A35441" s="36" t="s">
        <v>6</v>
      </c>
      <c r="B35441" s="36" t="s">
        <v>177403</v>
      </c>
      <c r="C35441" s="37">
        <v>46078.599097222199</v>
      </c>
      <c r="D35441" s="37">
        <v>46085.4561805556</v>
      </c>
      <c r="E35441" s="38">
        <v>7</v>
      </c>
      <c r="F35441" s="39">
        <v>46082</v>
      </c>
    </row>
    <row r="35442" spans="1:6" ht="15.75" x14ac:dyDescent="0.25">
      <c r="A35442" s="36" t="s">
        <v>6</v>
      </c>
      <c r="B35442" s="36" t="s">
        <v>177404</v>
      </c>
      <c r="C35442" s="37">
        <v>46086.6003935185</v>
      </c>
      <c r="D35442" s="37">
        <v>46111.615219907399</v>
      </c>
      <c r="E35442" s="38">
        <v>25</v>
      </c>
      <c r="F35442" s="39">
        <v>46082</v>
      </c>
    </row>
    <row r="35443" spans="1:6" ht="15.75" x14ac:dyDescent="0.25">
      <c r="A35443" s="36" t="s">
        <v>6</v>
      </c>
      <c r="B35443" s="36" t="s">
        <v>177405</v>
      </c>
      <c r="C35443" s="37">
        <v>46082.582673611098</v>
      </c>
      <c r="D35443" s="37">
        <v>46086.579236111102</v>
      </c>
      <c r="E35443" s="38">
        <v>4</v>
      </c>
      <c r="F35443" s="39">
        <v>46082</v>
      </c>
    </row>
    <row r="35444" spans="1:6" ht="15.75" x14ac:dyDescent="0.25">
      <c r="A35444" s="36" t="s">
        <v>6</v>
      </c>
      <c r="B35444" s="36" t="s">
        <v>177406</v>
      </c>
      <c r="C35444" s="37">
        <v>46083.515451388899</v>
      </c>
      <c r="D35444" s="37">
        <v>46086.569398148102</v>
      </c>
      <c r="E35444" s="38">
        <v>3</v>
      </c>
      <c r="F35444" s="39">
        <v>46082</v>
      </c>
    </row>
    <row r="35445" spans="1:6" ht="15.75" x14ac:dyDescent="0.25">
      <c r="A35445" s="36" t="s">
        <v>6</v>
      </c>
      <c r="B35445" s="36" t="s">
        <v>177407</v>
      </c>
      <c r="C35445" s="37">
        <v>46098.343553240702</v>
      </c>
      <c r="D35445" s="37">
        <v>46100.621273148201</v>
      </c>
      <c r="E35445" s="38">
        <v>2</v>
      </c>
      <c r="F35445" s="39">
        <v>46082</v>
      </c>
    </row>
    <row r="35446" spans="1:6" ht="15.75" x14ac:dyDescent="0.25">
      <c r="A35446" s="36" t="s">
        <v>6</v>
      </c>
      <c r="B35446" s="36" t="s">
        <v>177408</v>
      </c>
      <c r="C35446" s="37">
        <v>46079.318402777797</v>
      </c>
      <c r="D35446" s="37">
        <v>46083.599571759303</v>
      </c>
      <c r="E35446" s="38">
        <v>4</v>
      </c>
      <c r="F35446" s="39">
        <v>46082</v>
      </c>
    </row>
    <row r="35447" spans="1:6" ht="15.75" x14ac:dyDescent="0.25">
      <c r="A35447" s="36" t="s">
        <v>6</v>
      </c>
      <c r="B35447" s="36" t="s">
        <v>177409</v>
      </c>
      <c r="C35447" s="37">
        <v>46104.5687847222</v>
      </c>
      <c r="D35447" s="37">
        <v>46106.6865972222</v>
      </c>
      <c r="E35447" s="38">
        <v>2</v>
      </c>
      <c r="F35447" s="39">
        <v>46082</v>
      </c>
    </row>
    <row r="35448" spans="1:6" ht="15.75" x14ac:dyDescent="0.25">
      <c r="A35448" s="36" t="s">
        <v>6</v>
      </c>
      <c r="B35448" s="36" t="s">
        <v>177410</v>
      </c>
      <c r="C35448" s="37">
        <v>46083.419872685197</v>
      </c>
      <c r="D35448" s="37">
        <v>46101.678576388898</v>
      </c>
      <c r="E35448" s="38">
        <v>18</v>
      </c>
      <c r="F35448" s="39">
        <v>46082</v>
      </c>
    </row>
    <row r="35449" spans="1:6" ht="15.75" x14ac:dyDescent="0.25">
      <c r="A35449" s="36" t="s">
        <v>6</v>
      </c>
      <c r="B35449" s="36" t="s">
        <v>177411</v>
      </c>
      <c r="C35449" s="37">
        <v>46084.651550925897</v>
      </c>
      <c r="D35449" s="37">
        <v>46093.424837963001</v>
      </c>
      <c r="E35449" s="38">
        <v>9</v>
      </c>
      <c r="F35449" s="39">
        <v>46082</v>
      </c>
    </row>
    <row r="35450" spans="1:6" ht="15.75" x14ac:dyDescent="0.25">
      <c r="A35450" s="36" t="s">
        <v>6</v>
      </c>
      <c r="B35450" s="36" t="s">
        <v>177412</v>
      </c>
      <c r="C35450" s="37">
        <v>46084.588564814803</v>
      </c>
      <c r="D35450" s="37">
        <v>46087.544479166703</v>
      </c>
      <c r="E35450" s="38">
        <v>3</v>
      </c>
      <c r="F35450" s="39">
        <v>46082</v>
      </c>
    </row>
    <row r="35451" spans="1:6" ht="15.75" x14ac:dyDescent="0.25">
      <c r="A35451" s="36" t="s">
        <v>6</v>
      </c>
      <c r="B35451" s="36" t="s">
        <v>177413</v>
      </c>
      <c r="C35451" s="37">
        <v>46078.6742592593</v>
      </c>
      <c r="D35451" s="37">
        <v>46083.431018518502</v>
      </c>
      <c r="E35451" s="38">
        <v>5</v>
      </c>
      <c r="F35451" s="39">
        <v>46082</v>
      </c>
    </row>
    <row r="35452" spans="1:6" ht="15.75" x14ac:dyDescent="0.25">
      <c r="A35452" s="36" t="s">
        <v>6</v>
      </c>
      <c r="B35452" s="36" t="s">
        <v>177414</v>
      </c>
      <c r="C35452" s="37">
        <v>46080.605798611097</v>
      </c>
      <c r="D35452" s="37">
        <v>46084.629027777803</v>
      </c>
      <c r="E35452" s="38">
        <v>4</v>
      </c>
      <c r="F35452" s="39">
        <v>46082</v>
      </c>
    </row>
    <row r="35453" spans="1:6" ht="15.75" x14ac:dyDescent="0.25">
      <c r="A35453" s="36" t="s">
        <v>6</v>
      </c>
      <c r="B35453" s="36" t="s">
        <v>177415</v>
      </c>
      <c r="C35453" s="37">
        <v>46080.441354166702</v>
      </c>
      <c r="D35453" s="37">
        <v>46085.6488425926</v>
      </c>
      <c r="E35453" s="38">
        <v>5</v>
      </c>
      <c r="F35453" s="39">
        <v>46082</v>
      </c>
    </row>
    <row r="35454" spans="1:6" ht="15.75" x14ac:dyDescent="0.25">
      <c r="A35454" s="36" t="s">
        <v>6</v>
      </c>
      <c r="B35454" s="36" t="s">
        <v>177416</v>
      </c>
      <c r="C35454" s="37">
        <v>46079.710914351897</v>
      </c>
      <c r="D35454" s="37">
        <v>46084.666331018503</v>
      </c>
      <c r="E35454" s="38">
        <v>5</v>
      </c>
      <c r="F35454" s="39">
        <v>46082</v>
      </c>
    </row>
    <row r="35455" spans="1:6" ht="15.75" x14ac:dyDescent="0.25">
      <c r="A35455" s="36" t="s">
        <v>6</v>
      </c>
      <c r="B35455" s="36" t="s">
        <v>177417</v>
      </c>
      <c r="C35455" s="37">
        <v>46085.690775463001</v>
      </c>
      <c r="D35455" s="37">
        <v>46092.416342592602</v>
      </c>
      <c r="E35455" s="38">
        <v>7</v>
      </c>
      <c r="F35455" s="39">
        <v>46082</v>
      </c>
    </row>
    <row r="35456" spans="1:6" ht="15.75" x14ac:dyDescent="0.25">
      <c r="A35456" s="36" t="s">
        <v>6</v>
      </c>
      <c r="B35456" s="36" t="s">
        <v>177418</v>
      </c>
      <c r="C35456" s="37">
        <v>46071.6938310185</v>
      </c>
      <c r="D35456" s="37">
        <v>46083.528460648202</v>
      </c>
      <c r="E35456" s="38">
        <v>12</v>
      </c>
      <c r="F35456" s="39">
        <v>46082</v>
      </c>
    </row>
    <row r="35457" spans="1:6" ht="15.75" x14ac:dyDescent="0.25">
      <c r="A35457" s="36" t="s">
        <v>6</v>
      </c>
      <c r="B35457" s="36" t="s">
        <v>177419</v>
      </c>
      <c r="C35457" s="37">
        <v>46098.326261574097</v>
      </c>
      <c r="D35457" s="37">
        <v>46104.592048611099</v>
      </c>
      <c r="E35457" s="38">
        <v>6</v>
      </c>
      <c r="F35457" s="39">
        <v>46082</v>
      </c>
    </row>
    <row r="35458" spans="1:6" ht="15.75" x14ac:dyDescent="0.25">
      <c r="A35458" s="36" t="s">
        <v>6</v>
      </c>
      <c r="B35458" s="36" t="s">
        <v>177420</v>
      </c>
      <c r="C35458" s="37">
        <v>46073.386469907397</v>
      </c>
      <c r="D35458" s="37">
        <v>46083.368113425902</v>
      </c>
      <c r="E35458" s="38">
        <v>10</v>
      </c>
      <c r="F35458" s="39">
        <v>46082</v>
      </c>
    </row>
    <row r="35459" spans="1:6" ht="15.75" x14ac:dyDescent="0.25">
      <c r="A35459" s="36" t="s">
        <v>6</v>
      </c>
      <c r="B35459" s="36" t="s">
        <v>177421</v>
      </c>
      <c r="C35459" s="37">
        <v>46085.637222222198</v>
      </c>
      <c r="D35459" s="37">
        <v>46087.552557870396</v>
      </c>
      <c r="E35459" s="38">
        <v>2</v>
      </c>
      <c r="F35459" s="39">
        <v>46082</v>
      </c>
    </row>
    <row r="35460" spans="1:6" ht="15.75" x14ac:dyDescent="0.25">
      <c r="A35460" s="36" t="s">
        <v>6</v>
      </c>
      <c r="B35460" s="36" t="s">
        <v>177422</v>
      </c>
      <c r="C35460" s="37">
        <v>46105.497534722199</v>
      </c>
      <c r="D35460" s="37">
        <v>46111.420486111099</v>
      </c>
      <c r="E35460" s="38">
        <v>6</v>
      </c>
      <c r="F35460" s="39">
        <v>46082</v>
      </c>
    </row>
    <row r="35461" spans="1:6" ht="15.75" x14ac:dyDescent="0.25">
      <c r="A35461" s="36" t="s">
        <v>6</v>
      </c>
      <c r="B35461" s="36" t="s">
        <v>177423</v>
      </c>
      <c r="C35461" s="37">
        <v>46078.7898263889</v>
      </c>
      <c r="D35461" s="37">
        <v>46083.436354166697</v>
      </c>
      <c r="E35461" s="38">
        <v>5</v>
      </c>
      <c r="F35461" s="39">
        <v>46082</v>
      </c>
    </row>
    <row r="35462" spans="1:6" ht="15.75" x14ac:dyDescent="0.25">
      <c r="A35462" s="36" t="s">
        <v>6</v>
      </c>
      <c r="B35462" s="36" t="s">
        <v>177424</v>
      </c>
      <c r="C35462" s="37">
        <v>46084.6329050926</v>
      </c>
      <c r="D35462" s="37">
        <v>46086.661168981504</v>
      </c>
      <c r="E35462" s="38">
        <v>2</v>
      </c>
      <c r="F35462" s="39">
        <v>46082</v>
      </c>
    </row>
    <row r="35463" spans="1:6" ht="15.75" x14ac:dyDescent="0.25">
      <c r="A35463" s="36" t="s">
        <v>6</v>
      </c>
      <c r="B35463" s="36" t="s">
        <v>177425</v>
      </c>
      <c r="C35463" s="37">
        <v>46065.4837037037</v>
      </c>
      <c r="D35463" s="37">
        <v>46083.541851851798</v>
      </c>
      <c r="E35463" s="38">
        <v>18</v>
      </c>
      <c r="F35463" s="39">
        <v>46082</v>
      </c>
    </row>
    <row r="35464" spans="1:6" ht="15.75" x14ac:dyDescent="0.25">
      <c r="A35464" s="36" t="s">
        <v>6</v>
      </c>
      <c r="B35464" s="36" t="s">
        <v>177426</v>
      </c>
      <c r="C35464" s="37">
        <v>46086.510185185201</v>
      </c>
      <c r="D35464" s="37">
        <v>46087.637557870403</v>
      </c>
      <c r="E35464" s="38">
        <v>1</v>
      </c>
      <c r="F35464" s="39">
        <v>46082</v>
      </c>
    </row>
    <row r="35465" spans="1:6" ht="15.75" x14ac:dyDescent="0.25">
      <c r="A35465" s="36" t="s">
        <v>6</v>
      </c>
      <c r="B35465" s="36" t="s">
        <v>177427</v>
      </c>
      <c r="C35465" s="37">
        <v>46084.766759259299</v>
      </c>
      <c r="D35465" s="37">
        <v>46093.652916666702</v>
      </c>
      <c r="E35465" s="38">
        <v>9</v>
      </c>
      <c r="F35465" s="39">
        <v>46082</v>
      </c>
    </row>
    <row r="35466" spans="1:6" ht="15.75" x14ac:dyDescent="0.25">
      <c r="A35466" s="36" t="s">
        <v>6</v>
      </c>
      <c r="B35466" s="36" t="s">
        <v>177428</v>
      </c>
      <c r="C35466" s="37">
        <v>46079.482743055603</v>
      </c>
      <c r="D35466" s="37">
        <v>46084.636053240698</v>
      </c>
      <c r="E35466" s="38">
        <v>5</v>
      </c>
      <c r="F35466" s="39">
        <v>46082</v>
      </c>
    </row>
    <row r="35467" spans="1:6" ht="15.75" x14ac:dyDescent="0.25">
      <c r="A35467" s="36" t="s">
        <v>6</v>
      </c>
      <c r="B35467" s="36" t="s">
        <v>177429</v>
      </c>
      <c r="C35467" s="37">
        <v>46079.756053240701</v>
      </c>
      <c r="D35467" s="37">
        <v>46084.466805555603</v>
      </c>
      <c r="E35467" s="38">
        <v>5</v>
      </c>
      <c r="F35467" s="39">
        <v>46082</v>
      </c>
    </row>
    <row r="35468" spans="1:6" ht="15.75" x14ac:dyDescent="0.25">
      <c r="A35468" s="36" t="s">
        <v>6</v>
      </c>
      <c r="B35468" s="36" t="s">
        <v>177430</v>
      </c>
      <c r="C35468" s="37">
        <v>46094.5083101852</v>
      </c>
      <c r="D35468" s="37">
        <v>46099.713576388902</v>
      </c>
      <c r="E35468" s="38">
        <v>5</v>
      </c>
      <c r="F35468" s="39">
        <v>46082</v>
      </c>
    </row>
    <row r="35469" spans="1:6" ht="15.75" x14ac:dyDescent="0.25">
      <c r="A35469" s="36" t="s">
        <v>6</v>
      </c>
      <c r="B35469" s="36" t="s">
        <v>177431</v>
      </c>
      <c r="C35469" s="37">
        <v>46037.61</v>
      </c>
      <c r="D35469" s="37">
        <v>46083.356284722198</v>
      </c>
      <c r="E35469" s="38">
        <v>46</v>
      </c>
      <c r="F35469" s="39">
        <v>46082</v>
      </c>
    </row>
    <row r="35470" spans="1:6" ht="15.75" x14ac:dyDescent="0.25">
      <c r="A35470" s="36" t="s">
        <v>6</v>
      </c>
      <c r="B35470" s="36" t="s">
        <v>177432</v>
      </c>
      <c r="C35470" s="37">
        <v>46087.4585069444</v>
      </c>
      <c r="D35470" s="37">
        <v>46092.338842592602</v>
      </c>
      <c r="E35470" s="38">
        <v>5</v>
      </c>
      <c r="F35470" s="39">
        <v>46082</v>
      </c>
    </row>
    <row r="35471" spans="1:6" ht="15.75" x14ac:dyDescent="0.25">
      <c r="A35471" s="36" t="s">
        <v>6</v>
      </c>
      <c r="B35471" s="36" t="s">
        <v>177433</v>
      </c>
      <c r="C35471" s="37">
        <v>46082.799247685201</v>
      </c>
      <c r="D35471" s="37">
        <v>46094.535381944399</v>
      </c>
      <c r="E35471" s="38">
        <v>12</v>
      </c>
      <c r="F35471" s="39">
        <v>46082</v>
      </c>
    </row>
    <row r="35472" spans="1:6" ht="15.75" x14ac:dyDescent="0.25">
      <c r="A35472" s="36" t="s">
        <v>6</v>
      </c>
      <c r="B35472" s="36" t="s">
        <v>177434</v>
      </c>
      <c r="C35472" s="37">
        <v>46086.371006944399</v>
      </c>
      <c r="D35472" s="37">
        <v>46090.379768518498</v>
      </c>
      <c r="E35472" s="38">
        <v>4</v>
      </c>
      <c r="F35472" s="39">
        <v>46082</v>
      </c>
    </row>
    <row r="35473" spans="1:6" ht="15.75" x14ac:dyDescent="0.25">
      <c r="A35473" s="36" t="s">
        <v>6</v>
      </c>
      <c r="B35473" s="36" t="s">
        <v>177435</v>
      </c>
      <c r="C35473" s="37">
        <v>46105.557453703703</v>
      </c>
      <c r="D35473" s="37">
        <v>46108.661458333299</v>
      </c>
      <c r="E35473" s="38">
        <v>3</v>
      </c>
      <c r="F35473" s="39">
        <v>46082</v>
      </c>
    </row>
    <row r="35474" spans="1:6" ht="15.75" x14ac:dyDescent="0.25">
      <c r="A35474" s="36" t="s">
        <v>6</v>
      </c>
      <c r="B35474" s="36" t="s">
        <v>177436</v>
      </c>
      <c r="C35474" s="37">
        <v>46082.643553240698</v>
      </c>
      <c r="D35474" s="37">
        <v>46085.382245370398</v>
      </c>
      <c r="E35474" s="38">
        <v>3</v>
      </c>
      <c r="F35474" s="39">
        <v>46082</v>
      </c>
    </row>
    <row r="35475" spans="1:6" ht="15.75" x14ac:dyDescent="0.25">
      <c r="A35475" s="36" t="s">
        <v>6</v>
      </c>
      <c r="B35475" s="36" t="s">
        <v>177437</v>
      </c>
      <c r="C35475" s="37">
        <v>46090.508900462999</v>
      </c>
      <c r="D35475" s="37">
        <v>46090.6585416667</v>
      </c>
      <c r="E35475" s="38">
        <v>0</v>
      </c>
      <c r="F35475" s="39">
        <v>46082</v>
      </c>
    </row>
    <row r="35476" spans="1:6" ht="15.75" x14ac:dyDescent="0.25">
      <c r="A35476" s="36" t="s">
        <v>6</v>
      </c>
      <c r="B35476" s="36" t="s">
        <v>177438</v>
      </c>
      <c r="C35476" s="37">
        <v>46078.579930555599</v>
      </c>
      <c r="D35476" s="37">
        <v>46083.423344907402</v>
      </c>
      <c r="E35476" s="38">
        <v>5</v>
      </c>
      <c r="F35476" s="39">
        <v>46082</v>
      </c>
    </row>
    <row r="35477" spans="1:6" ht="15.75" x14ac:dyDescent="0.25">
      <c r="A35477" s="36" t="s">
        <v>6</v>
      </c>
      <c r="B35477" s="36" t="s">
        <v>177439</v>
      </c>
      <c r="C35477" s="37">
        <v>46083.593275462998</v>
      </c>
      <c r="D35477" s="37">
        <v>46085.5800578704</v>
      </c>
      <c r="E35477" s="38">
        <v>2</v>
      </c>
      <c r="F35477" s="39">
        <v>46082</v>
      </c>
    </row>
    <row r="35478" spans="1:6" ht="15.75" x14ac:dyDescent="0.25">
      <c r="A35478" s="36" t="s">
        <v>6</v>
      </c>
      <c r="B35478" s="36" t="s">
        <v>177440</v>
      </c>
      <c r="C35478" s="37">
        <v>46105.3176157407</v>
      </c>
      <c r="D35478" s="37">
        <v>46108.551805555602</v>
      </c>
      <c r="E35478" s="38">
        <v>3</v>
      </c>
      <c r="F35478" s="39">
        <v>46082</v>
      </c>
    </row>
    <row r="35479" spans="1:6" ht="15.75" x14ac:dyDescent="0.25">
      <c r="A35479" s="36" t="s">
        <v>6</v>
      </c>
      <c r="B35479" s="36" t="s">
        <v>177441</v>
      </c>
      <c r="C35479" s="37">
        <v>46084.676238425898</v>
      </c>
      <c r="D35479" s="37">
        <v>46086.593449074098</v>
      </c>
      <c r="E35479" s="38">
        <v>2</v>
      </c>
      <c r="F35479" s="39">
        <v>46082</v>
      </c>
    </row>
    <row r="35480" spans="1:6" ht="15.75" x14ac:dyDescent="0.25">
      <c r="A35480" s="36" t="s">
        <v>6</v>
      </c>
      <c r="B35480" s="36" t="s">
        <v>177442</v>
      </c>
      <c r="C35480" s="37">
        <v>46091.3183796296</v>
      </c>
      <c r="D35480" s="37">
        <v>46094.4696064815</v>
      </c>
      <c r="E35480" s="38">
        <v>3</v>
      </c>
      <c r="F35480" s="39">
        <v>46082</v>
      </c>
    </row>
    <row r="35481" spans="1:6" ht="15.75" x14ac:dyDescent="0.25">
      <c r="A35481" s="36" t="s">
        <v>6</v>
      </c>
      <c r="B35481" s="36" t="s">
        <v>177443</v>
      </c>
      <c r="C35481" s="37">
        <v>46070.682326388902</v>
      </c>
      <c r="D35481" s="37">
        <v>46086.404884259297</v>
      </c>
      <c r="E35481" s="38">
        <v>16</v>
      </c>
      <c r="F35481" s="39">
        <v>46082</v>
      </c>
    </row>
    <row r="35482" spans="1:6" ht="15.75" x14ac:dyDescent="0.25">
      <c r="A35482" s="36" t="s">
        <v>6</v>
      </c>
      <c r="B35482" s="36" t="s">
        <v>177444</v>
      </c>
      <c r="C35482" s="37">
        <v>46076.654652777797</v>
      </c>
      <c r="D35482" s="37">
        <v>46083.357939814799</v>
      </c>
      <c r="E35482" s="38">
        <v>7</v>
      </c>
      <c r="F35482" s="39">
        <v>46082</v>
      </c>
    </row>
    <row r="35483" spans="1:6" ht="15.75" x14ac:dyDescent="0.25">
      <c r="A35483" s="36" t="s">
        <v>6</v>
      </c>
      <c r="B35483" s="36" t="s">
        <v>177445</v>
      </c>
      <c r="C35483" s="37">
        <v>46073.6088773148</v>
      </c>
      <c r="D35483" s="37">
        <v>46083.671840277799</v>
      </c>
      <c r="E35483" s="38">
        <v>10</v>
      </c>
      <c r="F35483" s="39">
        <v>46082</v>
      </c>
    </row>
    <row r="35484" spans="1:6" ht="15.75" x14ac:dyDescent="0.25">
      <c r="A35484" s="36" t="s">
        <v>6</v>
      </c>
      <c r="B35484" s="36" t="s">
        <v>177446</v>
      </c>
      <c r="C35484" s="37">
        <v>46066.517071759299</v>
      </c>
      <c r="D35484" s="37">
        <v>46086.426539351902</v>
      </c>
      <c r="E35484" s="38">
        <v>20</v>
      </c>
      <c r="F35484" s="39">
        <v>46082</v>
      </c>
    </row>
    <row r="35485" spans="1:6" ht="15.75" x14ac:dyDescent="0.25">
      <c r="A35485" s="36" t="s">
        <v>6</v>
      </c>
      <c r="B35485" s="36" t="s">
        <v>177447</v>
      </c>
      <c r="C35485" s="37">
        <v>46104.470312500001</v>
      </c>
      <c r="D35485" s="37">
        <v>46106.378958333298</v>
      </c>
      <c r="E35485" s="38">
        <v>2</v>
      </c>
      <c r="F35485" s="39">
        <v>46082</v>
      </c>
    </row>
    <row r="35486" spans="1:6" ht="15.75" x14ac:dyDescent="0.25">
      <c r="A35486" s="36" t="s">
        <v>6</v>
      </c>
      <c r="B35486" s="36" t="s">
        <v>177448</v>
      </c>
      <c r="C35486" s="37">
        <v>46083.683634259301</v>
      </c>
      <c r="D35486" s="37">
        <v>46092.603194444397</v>
      </c>
      <c r="E35486" s="38">
        <v>9</v>
      </c>
      <c r="F35486" s="39">
        <v>46082</v>
      </c>
    </row>
    <row r="35487" spans="1:6" ht="15.75" x14ac:dyDescent="0.25">
      <c r="A35487" s="36" t="s">
        <v>6</v>
      </c>
      <c r="B35487" s="36" t="s">
        <v>177449</v>
      </c>
      <c r="C35487" s="37">
        <v>46083.418171296304</v>
      </c>
      <c r="D35487" s="37">
        <v>46085.632060185198</v>
      </c>
      <c r="E35487" s="38">
        <v>2</v>
      </c>
      <c r="F35487" s="39">
        <v>46082</v>
      </c>
    </row>
    <row r="35488" spans="1:6" ht="15.75" x14ac:dyDescent="0.25">
      <c r="A35488" s="36" t="s">
        <v>6</v>
      </c>
      <c r="B35488" s="36" t="s">
        <v>177450</v>
      </c>
      <c r="C35488" s="37">
        <v>46083.538321759297</v>
      </c>
      <c r="D35488" s="37">
        <v>46086.570104166698</v>
      </c>
      <c r="E35488" s="38">
        <v>3</v>
      </c>
      <c r="F35488" s="39">
        <v>46082</v>
      </c>
    </row>
    <row r="35489" spans="1:6" ht="15.75" x14ac:dyDescent="0.25">
      <c r="A35489" s="36" t="s">
        <v>6</v>
      </c>
      <c r="B35489" s="36" t="s">
        <v>177451</v>
      </c>
      <c r="C35489" s="37">
        <v>46086.724351851903</v>
      </c>
      <c r="D35489" s="37">
        <v>46090.618275462999</v>
      </c>
      <c r="E35489" s="38">
        <v>4</v>
      </c>
      <c r="F35489" s="39">
        <v>46082</v>
      </c>
    </row>
    <row r="35490" spans="1:6" ht="15.75" x14ac:dyDescent="0.25">
      <c r="A35490" s="36" t="s">
        <v>6</v>
      </c>
      <c r="B35490" s="36" t="s">
        <v>177452</v>
      </c>
      <c r="C35490" s="37">
        <v>46080.546215277798</v>
      </c>
      <c r="D35490" s="37">
        <v>46084.679456018501</v>
      </c>
      <c r="E35490" s="38">
        <v>4</v>
      </c>
      <c r="F35490" s="39">
        <v>46082</v>
      </c>
    </row>
    <row r="35491" spans="1:6" ht="15.75" x14ac:dyDescent="0.25">
      <c r="A35491" s="36" t="s">
        <v>6</v>
      </c>
      <c r="B35491" s="36" t="s">
        <v>177453</v>
      </c>
      <c r="C35491" s="37">
        <v>46091.515787037002</v>
      </c>
      <c r="D35491" s="37">
        <v>46093.3921064815</v>
      </c>
      <c r="E35491" s="38">
        <v>2</v>
      </c>
      <c r="F35491" s="39">
        <v>46082</v>
      </c>
    </row>
    <row r="35492" spans="1:6" ht="15.75" x14ac:dyDescent="0.25">
      <c r="A35492" s="36" t="s">
        <v>6</v>
      </c>
      <c r="B35492" s="36" t="s">
        <v>177454</v>
      </c>
      <c r="C35492" s="37">
        <v>46076.574942129599</v>
      </c>
      <c r="D35492" s="37">
        <v>46084.441134259301</v>
      </c>
      <c r="E35492" s="38">
        <v>8</v>
      </c>
      <c r="F35492" s="39">
        <v>46082</v>
      </c>
    </row>
    <row r="35493" spans="1:6" ht="15.75" x14ac:dyDescent="0.25">
      <c r="A35493" s="36" t="s">
        <v>6</v>
      </c>
      <c r="B35493" s="36" t="s">
        <v>177455</v>
      </c>
      <c r="C35493" s="37">
        <v>46083.347858796304</v>
      </c>
      <c r="D35493" s="37">
        <v>46085.628946759301</v>
      </c>
      <c r="E35493" s="38">
        <v>2</v>
      </c>
      <c r="F35493" s="39">
        <v>46082</v>
      </c>
    </row>
    <row r="35494" spans="1:6" ht="15.75" x14ac:dyDescent="0.25">
      <c r="A35494" s="36" t="s">
        <v>6</v>
      </c>
      <c r="B35494" s="36" t="s">
        <v>177456</v>
      </c>
      <c r="C35494" s="37">
        <v>46101.660555555602</v>
      </c>
      <c r="D35494" s="37">
        <v>46112.563703703701</v>
      </c>
      <c r="E35494" s="38">
        <v>11</v>
      </c>
      <c r="F35494" s="39">
        <v>46082</v>
      </c>
    </row>
    <row r="35495" spans="1:6" ht="15.75" x14ac:dyDescent="0.25">
      <c r="A35495" s="36" t="s">
        <v>6</v>
      </c>
      <c r="B35495" s="36" t="s">
        <v>177457</v>
      </c>
      <c r="C35495" s="37">
        <v>46031.710243055597</v>
      </c>
      <c r="D35495" s="37">
        <v>46097.650960648098</v>
      </c>
      <c r="E35495" s="38">
        <v>66</v>
      </c>
      <c r="F35495" s="39">
        <v>46082</v>
      </c>
    </row>
    <row r="35496" spans="1:6" ht="15.75" x14ac:dyDescent="0.25">
      <c r="A35496" s="36" t="s">
        <v>6</v>
      </c>
      <c r="B35496" s="36" t="s">
        <v>177458</v>
      </c>
      <c r="C35496" s="37">
        <v>46074.622361111098</v>
      </c>
      <c r="D35496" s="37">
        <v>46098.627627314803</v>
      </c>
      <c r="E35496" s="38">
        <v>24</v>
      </c>
      <c r="F35496" s="39">
        <v>46082</v>
      </c>
    </row>
    <row r="35497" spans="1:6" ht="15.75" x14ac:dyDescent="0.25">
      <c r="A35497" s="36" t="s">
        <v>6</v>
      </c>
      <c r="B35497" s="36" t="s">
        <v>177459</v>
      </c>
      <c r="C35497" s="37">
        <v>46074.738668981503</v>
      </c>
      <c r="D35497" s="37">
        <v>46086.378263888902</v>
      </c>
      <c r="E35497" s="38">
        <v>12</v>
      </c>
      <c r="F35497" s="39">
        <v>46082</v>
      </c>
    </row>
    <row r="35498" spans="1:6" ht="15.75" x14ac:dyDescent="0.25">
      <c r="A35498" s="36" t="s">
        <v>6</v>
      </c>
      <c r="B35498" s="36" t="s">
        <v>177460</v>
      </c>
      <c r="C35498" s="37">
        <v>46092.669976851903</v>
      </c>
      <c r="D35498" s="37">
        <v>46097.370775463001</v>
      </c>
      <c r="E35498" s="38">
        <v>5</v>
      </c>
      <c r="F35498" s="39">
        <v>46082</v>
      </c>
    </row>
    <row r="35499" spans="1:6" ht="15.75" x14ac:dyDescent="0.25">
      <c r="A35499" s="36" t="s">
        <v>6</v>
      </c>
      <c r="B35499" s="36" t="s">
        <v>177461</v>
      </c>
      <c r="C35499" s="37">
        <v>46080.457800925898</v>
      </c>
      <c r="D35499" s="37">
        <v>46086.435543981497</v>
      </c>
      <c r="E35499" s="38">
        <v>6</v>
      </c>
      <c r="F35499" s="39">
        <v>46082</v>
      </c>
    </row>
    <row r="35500" spans="1:6" ht="15.75" x14ac:dyDescent="0.25">
      <c r="A35500" s="36" t="s">
        <v>6</v>
      </c>
      <c r="B35500" s="36" t="s">
        <v>177462</v>
      </c>
      <c r="C35500" s="37">
        <v>46093.355046296303</v>
      </c>
      <c r="D35500" s="37">
        <v>46098.453923611101</v>
      </c>
      <c r="E35500" s="38">
        <v>5</v>
      </c>
      <c r="F35500" s="39">
        <v>46082</v>
      </c>
    </row>
    <row r="35501" spans="1:6" ht="15.75" x14ac:dyDescent="0.25">
      <c r="A35501" s="36" t="s">
        <v>6</v>
      </c>
      <c r="B35501" s="36" t="s">
        <v>177463</v>
      </c>
      <c r="C35501" s="37">
        <v>46089.838402777801</v>
      </c>
      <c r="D35501" s="37">
        <v>46090.5714351852</v>
      </c>
      <c r="E35501" s="38">
        <v>1</v>
      </c>
      <c r="F35501" s="39">
        <v>46082</v>
      </c>
    </row>
    <row r="35502" spans="1:6" ht="15.75" x14ac:dyDescent="0.25">
      <c r="A35502" s="36" t="s">
        <v>6</v>
      </c>
      <c r="B35502" s="36" t="s">
        <v>177464</v>
      </c>
      <c r="C35502" s="37">
        <v>46073.505462963003</v>
      </c>
      <c r="D35502" s="37">
        <v>46085.434340277803</v>
      </c>
      <c r="E35502" s="38">
        <v>12</v>
      </c>
      <c r="F35502" s="39">
        <v>46082</v>
      </c>
    </row>
    <row r="35503" spans="1:6" ht="15.75" x14ac:dyDescent="0.25">
      <c r="A35503" s="36" t="s">
        <v>6</v>
      </c>
      <c r="B35503" s="36" t="s">
        <v>177465</v>
      </c>
      <c r="C35503" s="37">
        <v>46092.485752314802</v>
      </c>
      <c r="D35503" s="37">
        <v>46097.325243055602</v>
      </c>
      <c r="E35503" s="38">
        <v>5</v>
      </c>
      <c r="F35503" s="39">
        <v>46082</v>
      </c>
    </row>
    <row r="35504" spans="1:6" ht="15.75" x14ac:dyDescent="0.25">
      <c r="A35504" s="36" t="s">
        <v>6</v>
      </c>
      <c r="B35504" s="36" t="s">
        <v>177466</v>
      </c>
      <c r="C35504" s="37">
        <v>46066.738553240699</v>
      </c>
      <c r="D35504" s="37">
        <v>46101.435335648202</v>
      </c>
      <c r="E35504" s="38">
        <v>35</v>
      </c>
      <c r="F35504" s="39">
        <v>46082</v>
      </c>
    </row>
    <row r="35505" spans="1:6" ht="15.75" x14ac:dyDescent="0.25">
      <c r="A35505" s="36" t="s">
        <v>6</v>
      </c>
      <c r="B35505" s="36" t="s">
        <v>177467</v>
      </c>
      <c r="C35505" s="37">
        <v>46085.405104166697</v>
      </c>
      <c r="D35505" s="37">
        <v>46106.543275463002</v>
      </c>
      <c r="E35505" s="38">
        <v>21</v>
      </c>
      <c r="F35505" s="39">
        <v>46082</v>
      </c>
    </row>
    <row r="35506" spans="1:6" ht="15.75" x14ac:dyDescent="0.25">
      <c r="A35506" s="36" t="s">
        <v>6</v>
      </c>
      <c r="B35506" s="36" t="s">
        <v>177468</v>
      </c>
      <c r="C35506" s="37">
        <v>46085.512627314798</v>
      </c>
      <c r="D35506" s="37">
        <v>46090.335509259297</v>
      </c>
      <c r="E35506" s="38">
        <v>5</v>
      </c>
      <c r="F35506" s="39">
        <v>46082</v>
      </c>
    </row>
    <row r="35507" spans="1:6" ht="15.75" x14ac:dyDescent="0.25">
      <c r="A35507" s="36" t="s">
        <v>6</v>
      </c>
      <c r="B35507" s="36" t="s">
        <v>177469</v>
      </c>
      <c r="C35507" s="37">
        <v>46099.6003935185</v>
      </c>
      <c r="D35507" s="37">
        <v>46101.677384259303</v>
      </c>
      <c r="E35507" s="38">
        <v>2</v>
      </c>
      <c r="F35507" s="39">
        <v>46082</v>
      </c>
    </row>
    <row r="35508" spans="1:6" ht="15.75" x14ac:dyDescent="0.25">
      <c r="A35508" s="36" t="s">
        <v>6</v>
      </c>
      <c r="B35508" s="36" t="s">
        <v>177470</v>
      </c>
      <c r="C35508" s="37">
        <v>46087.968425925901</v>
      </c>
      <c r="D35508" s="37">
        <v>46090.626041666699</v>
      </c>
      <c r="E35508" s="38">
        <v>3</v>
      </c>
      <c r="F35508" s="39">
        <v>46082</v>
      </c>
    </row>
    <row r="35509" spans="1:6" ht="15.75" x14ac:dyDescent="0.25">
      <c r="A35509" s="36" t="s">
        <v>6</v>
      </c>
      <c r="B35509" s="36" t="s">
        <v>177471</v>
      </c>
      <c r="C35509" s="37">
        <v>46087.335092592599</v>
      </c>
      <c r="D35509" s="37">
        <v>46091.682928240698</v>
      </c>
      <c r="E35509" s="38">
        <v>4</v>
      </c>
      <c r="F35509" s="39">
        <v>46082</v>
      </c>
    </row>
    <row r="35510" spans="1:6" ht="15.75" x14ac:dyDescent="0.25">
      <c r="A35510" s="36" t="s">
        <v>6</v>
      </c>
      <c r="B35510" s="36" t="s">
        <v>177472</v>
      </c>
      <c r="C35510" s="37">
        <v>46085.6014699074</v>
      </c>
      <c r="D35510" s="37">
        <v>46090.377453703702</v>
      </c>
      <c r="E35510" s="38">
        <v>5</v>
      </c>
      <c r="F35510" s="39">
        <v>46082</v>
      </c>
    </row>
    <row r="35511" spans="1:6" ht="15.75" x14ac:dyDescent="0.25">
      <c r="A35511" s="36" t="s">
        <v>6</v>
      </c>
      <c r="B35511" s="36" t="s">
        <v>177473</v>
      </c>
      <c r="C35511" s="37">
        <v>46097.4454050926</v>
      </c>
      <c r="D35511" s="37">
        <v>46099.611388888901</v>
      </c>
      <c r="E35511" s="38">
        <v>2</v>
      </c>
      <c r="F35511" s="39">
        <v>46082</v>
      </c>
    </row>
    <row r="35512" spans="1:6" ht="15.75" x14ac:dyDescent="0.25">
      <c r="A35512" s="36" t="s">
        <v>6</v>
      </c>
      <c r="B35512" s="36" t="s">
        <v>177474</v>
      </c>
      <c r="C35512" s="37">
        <v>46073.389224537001</v>
      </c>
      <c r="D35512" s="37">
        <v>46083.439664351798</v>
      </c>
      <c r="E35512" s="38">
        <v>10</v>
      </c>
      <c r="F35512" s="39">
        <v>46082</v>
      </c>
    </row>
    <row r="35513" spans="1:6" ht="15.75" x14ac:dyDescent="0.25">
      <c r="A35513" s="36" t="s">
        <v>6</v>
      </c>
      <c r="B35513" s="36" t="s">
        <v>177475</v>
      </c>
      <c r="C35513" s="37">
        <v>46080.777962963002</v>
      </c>
      <c r="D35513" s="37">
        <v>46085.372893518499</v>
      </c>
      <c r="E35513" s="38">
        <v>5</v>
      </c>
      <c r="F35513" s="39">
        <v>46082</v>
      </c>
    </row>
    <row r="35514" spans="1:6" ht="15.75" x14ac:dyDescent="0.25">
      <c r="A35514" s="36" t="s">
        <v>6</v>
      </c>
      <c r="B35514" s="36" t="s">
        <v>177476</v>
      </c>
      <c r="C35514" s="37">
        <v>46070.727407407401</v>
      </c>
      <c r="D35514" s="37">
        <v>46098.6305671296</v>
      </c>
      <c r="E35514" s="38">
        <v>28</v>
      </c>
      <c r="F35514" s="39">
        <v>46082</v>
      </c>
    </row>
    <row r="35515" spans="1:6" ht="15.75" x14ac:dyDescent="0.25">
      <c r="A35515" s="36" t="s">
        <v>6</v>
      </c>
      <c r="B35515" s="36" t="s">
        <v>177477</v>
      </c>
      <c r="C35515" s="37">
        <v>46085.367372685199</v>
      </c>
      <c r="D35515" s="37">
        <v>46090.661782407398</v>
      </c>
      <c r="E35515" s="38">
        <v>5</v>
      </c>
      <c r="F35515" s="39">
        <v>46082</v>
      </c>
    </row>
    <row r="35516" spans="1:6" ht="15.75" x14ac:dyDescent="0.25">
      <c r="A35516" s="36" t="s">
        <v>6</v>
      </c>
      <c r="B35516" s="36" t="s">
        <v>177478</v>
      </c>
      <c r="C35516" s="37">
        <v>46086.562025462998</v>
      </c>
      <c r="D35516" s="37">
        <v>46087.677592592598</v>
      </c>
      <c r="E35516" s="38">
        <v>1</v>
      </c>
      <c r="F35516" s="39">
        <v>46082</v>
      </c>
    </row>
    <row r="35517" spans="1:6" ht="15.75" x14ac:dyDescent="0.25">
      <c r="A35517" s="36" t="s">
        <v>6</v>
      </c>
      <c r="B35517" s="36" t="s">
        <v>177479</v>
      </c>
      <c r="C35517" s="37">
        <v>46077.432349536997</v>
      </c>
      <c r="D35517" s="37">
        <v>46086.586122685199</v>
      </c>
      <c r="E35517" s="38">
        <v>9</v>
      </c>
      <c r="F35517" s="39">
        <v>46082</v>
      </c>
    </row>
    <row r="35518" spans="1:6" ht="15.75" x14ac:dyDescent="0.25">
      <c r="A35518" s="36" t="s">
        <v>6</v>
      </c>
      <c r="B35518" s="36" t="s">
        <v>177480</v>
      </c>
      <c r="C35518" s="37">
        <v>46082.916608796302</v>
      </c>
      <c r="D35518" s="37">
        <v>46094.528252314798</v>
      </c>
      <c r="E35518" s="38">
        <v>12</v>
      </c>
      <c r="F35518" s="39">
        <v>46082</v>
      </c>
    </row>
    <row r="35519" spans="1:6" ht="15.75" x14ac:dyDescent="0.25">
      <c r="A35519" s="36" t="s">
        <v>6</v>
      </c>
      <c r="B35519" s="36" t="s">
        <v>177481</v>
      </c>
      <c r="C35519" s="37">
        <v>46077.674687500003</v>
      </c>
      <c r="D35519" s="37">
        <v>46086.325324074103</v>
      </c>
      <c r="E35519" s="38">
        <v>9</v>
      </c>
      <c r="F35519" s="39">
        <v>46082</v>
      </c>
    </row>
    <row r="35520" spans="1:6" ht="15.75" x14ac:dyDescent="0.25">
      <c r="A35520" s="36" t="s">
        <v>6</v>
      </c>
      <c r="B35520" s="36" t="s">
        <v>177482</v>
      </c>
      <c r="C35520" s="37">
        <v>46077.675625000003</v>
      </c>
      <c r="D35520" s="37">
        <v>46083.427488425899</v>
      </c>
      <c r="E35520" s="38">
        <v>6</v>
      </c>
      <c r="F35520" s="39">
        <v>46082</v>
      </c>
    </row>
    <row r="35521" spans="1:6" ht="15.75" x14ac:dyDescent="0.25">
      <c r="A35521" s="36" t="s">
        <v>6</v>
      </c>
      <c r="B35521" s="36" t="s">
        <v>177483</v>
      </c>
      <c r="C35521" s="37">
        <v>46073.580046296302</v>
      </c>
      <c r="D35521" s="37">
        <v>46104.405324074098</v>
      </c>
      <c r="E35521" s="38">
        <v>31</v>
      </c>
      <c r="F35521" s="39">
        <v>46082</v>
      </c>
    </row>
    <row r="35522" spans="1:6" ht="15.75" x14ac:dyDescent="0.25">
      <c r="A35522" s="36" t="s">
        <v>6</v>
      </c>
      <c r="B35522" s="36" t="s">
        <v>177484</v>
      </c>
      <c r="C35522" s="37">
        <v>46091.896400463003</v>
      </c>
      <c r="D35522" s="37">
        <v>46093.3370601852</v>
      </c>
      <c r="E35522" s="38">
        <v>1</v>
      </c>
      <c r="F35522" s="39">
        <v>46082</v>
      </c>
    </row>
    <row r="35523" spans="1:6" ht="15.75" x14ac:dyDescent="0.25">
      <c r="A35523" s="36" t="s">
        <v>6</v>
      </c>
      <c r="B35523" s="36" t="s">
        <v>177485</v>
      </c>
      <c r="C35523" s="37">
        <v>46071.550891203697</v>
      </c>
      <c r="D35523" s="37">
        <v>46084.368981481501</v>
      </c>
      <c r="E35523" s="38">
        <v>13</v>
      </c>
      <c r="F35523" s="39">
        <v>46082</v>
      </c>
    </row>
    <row r="35524" spans="1:6" ht="15.75" x14ac:dyDescent="0.25">
      <c r="A35524" s="36" t="s">
        <v>6</v>
      </c>
      <c r="B35524" s="36" t="s">
        <v>177486</v>
      </c>
      <c r="C35524" s="37">
        <v>46084.668888888897</v>
      </c>
      <c r="D35524" s="37">
        <v>46093.479456018496</v>
      </c>
      <c r="E35524" s="38">
        <v>9</v>
      </c>
      <c r="F35524" s="39">
        <v>46082</v>
      </c>
    </row>
    <row r="35525" spans="1:6" ht="15.75" x14ac:dyDescent="0.25">
      <c r="A35525" s="36" t="s">
        <v>6</v>
      </c>
      <c r="B35525" s="36" t="s">
        <v>177487</v>
      </c>
      <c r="C35525" s="37">
        <v>46083.5323263889</v>
      </c>
      <c r="D35525" s="37">
        <v>46086.632847222201</v>
      </c>
      <c r="E35525" s="38">
        <v>3</v>
      </c>
      <c r="F35525" s="39">
        <v>46082</v>
      </c>
    </row>
    <row r="35526" spans="1:6" ht="15.75" x14ac:dyDescent="0.25">
      <c r="A35526" s="36" t="s">
        <v>6</v>
      </c>
      <c r="B35526" s="36" t="s">
        <v>177488</v>
      </c>
      <c r="C35526" s="37">
        <v>46094.454780092601</v>
      </c>
      <c r="D35526" s="37">
        <v>46097.614189814798</v>
      </c>
      <c r="E35526" s="38">
        <v>3</v>
      </c>
      <c r="F35526" s="39">
        <v>46082</v>
      </c>
    </row>
    <row r="35527" spans="1:6" ht="15.75" x14ac:dyDescent="0.25">
      <c r="A35527" s="36" t="s">
        <v>6</v>
      </c>
      <c r="B35527" s="36" t="s">
        <v>177489</v>
      </c>
      <c r="C35527" s="37">
        <v>46087.526701388902</v>
      </c>
      <c r="D35527" s="37">
        <v>46090.651250000003</v>
      </c>
      <c r="E35527" s="38">
        <v>3</v>
      </c>
      <c r="F35527" s="39">
        <v>46082</v>
      </c>
    </row>
    <row r="35528" spans="1:6" ht="15.75" x14ac:dyDescent="0.25">
      <c r="A35528" s="36" t="s">
        <v>6</v>
      </c>
      <c r="B35528" s="36" t="s">
        <v>177490</v>
      </c>
      <c r="C35528" s="37">
        <v>46085.716284722199</v>
      </c>
      <c r="D35528" s="37">
        <v>46087.588969907403</v>
      </c>
      <c r="E35528" s="38">
        <v>2</v>
      </c>
      <c r="F35528" s="39">
        <v>46082</v>
      </c>
    </row>
    <row r="35529" spans="1:6" ht="15.75" x14ac:dyDescent="0.25">
      <c r="A35529" s="36" t="s">
        <v>6</v>
      </c>
      <c r="B35529" s="36" t="s">
        <v>177491</v>
      </c>
      <c r="C35529" s="37">
        <v>46071.505277777796</v>
      </c>
      <c r="D35529" s="37">
        <v>46084.331504629597</v>
      </c>
      <c r="E35529" s="38">
        <v>13</v>
      </c>
      <c r="F35529" s="39">
        <v>46082</v>
      </c>
    </row>
    <row r="35530" spans="1:6" ht="15.75" x14ac:dyDescent="0.25">
      <c r="A35530" s="36" t="s">
        <v>6</v>
      </c>
      <c r="B35530" s="36" t="s">
        <v>177492</v>
      </c>
      <c r="C35530" s="37">
        <v>46081.406192129602</v>
      </c>
      <c r="D35530" s="37">
        <v>46085.379467592596</v>
      </c>
      <c r="E35530" s="38">
        <v>4</v>
      </c>
      <c r="F35530" s="39">
        <v>46082</v>
      </c>
    </row>
    <row r="35531" spans="1:6" ht="15.75" x14ac:dyDescent="0.25">
      <c r="A35531" s="36" t="s">
        <v>6</v>
      </c>
      <c r="B35531" s="36" t="s">
        <v>177493</v>
      </c>
      <c r="C35531" s="37">
        <v>46042.386597222197</v>
      </c>
      <c r="D35531" s="37">
        <v>46099.3678587963</v>
      </c>
      <c r="E35531" s="38">
        <v>57</v>
      </c>
      <c r="F35531" s="39">
        <v>46082</v>
      </c>
    </row>
    <row r="35532" spans="1:6" ht="15.75" x14ac:dyDescent="0.25">
      <c r="A35532" s="36" t="s">
        <v>6</v>
      </c>
      <c r="B35532" s="36" t="s">
        <v>177494</v>
      </c>
      <c r="C35532" s="37">
        <v>46036.579421296301</v>
      </c>
      <c r="D35532" s="37">
        <v>46098.445787037002</v>
      </c>
      <c r="E35532" s="38">
        <v>62</v>
      </c>
      <c r="F35532" s="39">
        <v>46082</v>
      </c>
    </row>
    <row r="35533" spans="1:6" ht="15.75" x14ac:dyDescent="0.25">
      <c r="A35533" s="36" t="s">
        <v>6</v>
      </c>
      <c r="B35533" s="36" t="s">
        <v>177495</v>
      </c>
      <c r="C35533" s="37">
        <v>46036.578587962998</v>
      </c>
      <c r="D35533" s="37">
        <v>46098.442997685197</v>
      </c>
      <c r="E35533" s="38">
        <v>62</v>
      </c>
      <c r="F35533" s="39">
        <v>46082</v>
      </c>
    </row>
    <row r="35534" spans="1:6" ht="15.75" x14ac:dyDescent="0.25">
      <c r="A35534" s="36" t="s">
        <v>6</v>
      </c>
      <c r="B35534" s="36" t="s">
        <v>177496</v>
      </c>
      <c r="C35534" s="37">
        <v>46036.577592592599</v>
      </c>
      <c r="D35534" s="37">
        <v>46098.434166666702</v>
      </c>
      <c r="E35534" s="38">
        <v>62</v>
      </c>
      <c r="F35534" s="39">
        <v>46082</v>
      </c>
    </row>
    <row r="35535" spans="1:6" ht="15.75" x14ac:dyDescent="0.25">
      <c r="A35535" s="36" t="s">
        <v>6</v>
      </c>
      <c r="B35535" s="36" t="s">
        <v>177497</v>
      </c>
      <c r="C35535" s="37">
        <v>46091.450972222199</v>
      </c>
      <c r="D35535" s="37">
        <v>46097.572997685202</v>
      </c>
      <c r="E35535" s="38">
        <v>6</v>
      </c>
      <c r="F35535" s="39">
        <v>46082</v>
      </c>
    </row>
    <row r="35536" spans="1:6" ht="15.75" x14ac:dyDescent="0.25">
      <c r="A35536" s="36" t="s">
        <v>6</v>
      </c>
      <c r="B35536" s="36" t="s">
        <v>177498</v>
      </c>
      <c r="C35536" s="37">
        <v>46086.380023148202</v>
      </c>
      <c r="D35536" s="37">
        <v>46094.405590277798</v>
      </c>
      <c r="E35536" s="38">
        <v>8</v>
      </c>
      <c r="F35536" s="39">
        <v>46082</v>
      </c>
    </row>
    <row r="35537" spans="1:6" ht="15.75" x14ac:dyDescent="0.25">
      <c r="A35537" s="36" t="s">
        <v>6</v>
      </c>
      <c r="B35537" s="36" t="s">
        <v>177499</v>
      </c>
      <c r="C35537" s="37">
        <v>46100.425902777803</v>
      </c>
      <c r="D35537" s="37">
        <v>46107.4146064815</v>
      </c>
      <c r="E35537" s="38">
        <v>7</v>
      </c>
      <c r="F35537" s="39">
        <v>46082</v>
      </c>
    </row>
    <row r="35538" spans="1:6" ht="15.75" x14ac:dyDescent="0.25">
      <c r="A35538" s="36" t="s">
        <v>6</v>
      </c>
      <c r="B35538" s="36" t="s">
        <v>177500</v>
      </c>
      <c r="C35538" s="37">
        <v>46100.324861111098</v>
      </c>
      <c r="D35538" s="37">
        <v>46104.431712963</v>
      </c>
      <c r="E35538" s="38">
        <v>4</v>
      </c>
      <c r="F35538" s="39">
        <v>46082</v>
      </c>
    </row>
    <row r="35539" spans="1:6" ht="15.75" x14ac:dyDescent="0.25">
      <c r="A35539" s="36" t="s">
        <v>6</v>
      </c>
      <c r="B35539" s="36" t="s">
        <v>177501</v>
      </c>
      <c r="C35539" s="37">
        <v>46042.383761574099</v>
      </c>
      <c r="D35539" s="37">
        <v>46099.358958333301</v>
      </c>
      <c r="E35539" s="38">
        <v>57</v>
      </c>
      <c r="F35539" s="39">
        <v>46082</v>
      </c>
    </row>
    <row r="35540" spans="1:6" ht="15.75" x14ac:dyDescent="0.25">
      <c r="A35540" s="36" t="s">
        <v>6</v>
      </c>
      <c r="B35540" s="36" t="s">
        <v>177502</v>
      </c>
      <c r="C35540" s="37">
        <v>46086.579641203702</v>
      </c>
      <c r="D35540" s="37">
        <v>46090.4472453704</v>
      </c>
      <c r="E35540" s="38">
        <v>4</v>
      </c>
      <c r="F35540" s="39">
        <v>46082</v>
      </c>
    </row>
    <row r="35541" spans="1:6" ht="15.75" x14ac:dyDescent="0.25">
      <c r="A35541" s="36" t="s">
        <v>6</v>
      </c>
      <c r="B35541" s="36" t="s">
        <v>177503</v>
      </c>
      <c r="C35541" s="37">
        <v>46081.679537037002</v>
      </c>
      <c r="D35541" s="37">
        <v>46086.463530092602</v>
      </c>
      <c r="E35541" s="38">
        <v>5</v>
      </c>
      <c r="F35541" s="39">
        <v>46082</v>
      </c>
    </row>
    <row r="35542" spans="1:6" ht="15.75" x14ac:dyDescent="0.25">
      <c r="A35542" s="36" t="s">
        <v>6</v>
      </c>
      <c r="B35542" s="36" t="s">
        <v>177504</v>
      </c>
      <c r="C35542" s="37">
        <v>46080.3979398148</v>
      </c>
      <c r="D35542" s="37">
        <v>46084.6803587963</v>
      </c>
      <c r="E35542" s="38">
        <v>4</v>
      </c>
      <c r="F35542" s="39">
        <v>46082</v>
      </c>
    </row>
    <row r="35543" spans="1:6" ht="15.75" x14ac:dyDescent="0.25">
      <c r="A35543" s="36" t="s">
        <v>6</v>
      </c>
      <c r="B35543" s="36" t="s">
        <v>177505</v>
      </c>
      <c r="C35543" s="37">
        <v>46079.5938888889</v>
      </c>
      <c r="D35543" s="37">
        <v>46084.398645833302</v>
      </c>
      <c r="E35543" s="38">
        <v>5</v>
      </c>
      <c r="F35543" s="39">
        <v>46082</v>
      </c>
    </row>
    <row r="35544" spans="1:6" ht="15.75" x14ac:dyDescent="0.25">
      <c r="A35544" s="36" t="s">
        <v>6</v>
      </c>
      <c r="B35544" s="36" t="s">
        <v>177506</v>
      </c>
      <c r="C35544" s="37">
        <v>46079.423599537004</v>
      </c>
      <c r="D35544" s="37">
        <v>46084.560219907398</v>
      </c>
      <c r="E35544" s="38">
        <v>5</v>
      </c>
      <c r="F35544" s="39">
        <v>46082</v>
      </c>
    </row>
    <row r="35545" spans="1:6" ht="15.75" x14ac:dyDescent="0.25">
      <c r="A35545" s="36" t="s">
        <v>6</v>
      </c>
      <c r="B35545" s="36" t="s">
        <v>177507</v>
      </c>
      <c r="C35545" s="37">
        <v>46098.3370138889</v>
      </c>
      <c r="D35545" s="37">
        <v>46099.625370370399</v>
      </c>
      <c r="E35545" s="38">
        <v>1</v>
      </c>
      <c r="F35545" s="39">
        <v>46082</v>
      </c>
    </row>
    <row r="35546" spans="1:6" ht="15.75" x14ac:dyDescent="0.25">
      <c r="A35546" s="36" t="s">
        <v>6</v>
      </c>
      <c r="B35546" s="36" t="s">
        <v>177508</v>
      </c>
      <c r="C35546" s="37">
        <v>46086.399502314802</v>
      </c>
      <c r="D35546" s="37">
        <v>46087.4704166667</v>
      </c>
      <c r="E35546" s="38">
        <v>1</v>
      </c>
      <c r="F35546" s="39">
        <v>46082</v>
      </c>
    </row>
    <row r="35547" spans="1:6" ht="15.75" x14ac:dyDescent="0.25">
      <c r="A35547" s="36" t="s">
        <v>6</v>
      </c>
      <c r="B35547" s="36" t="s">
        <v>177509</v>
      </c>
      <c r="C35547" s="37">
        <v>46057.524953703702</v>
      </c>
      <c r="D35547" s="37">
        <v>46090.674224536997</v>
      </c>
      <c r="E35547" s="38">
        <v>33</v>
      </c>
      <c r="F35547" s="39">
        <v>46082</v>
      </c>
    </row>
    <row r="35548" spans="1:6" ht="15.75" x14ac:dyDescent="0.25">
      <c r="A35548" s="36" t="s">
        <v>6</v>
      </c>
      <c r="B35548" s="36" t="s">
        <v>177510</v>
      </c>
      <c r="C35548" s="37">
        <v>46097.703368055598</v>
      </c>
      <c r="D35548" s="37">
        <v>46104.423321759299</v>
      </c>
      <c r="E35548" s="38">
        <v>7</v>
      </c>
      <c r="F35548" s="39">
        <v>46082</v>
      </c>
    </row>
    <row r="35549" spans="1:6" ht="15.75" x14ac:dyDescent="0.25">
      <c r="A35549" s="36" t="s">
        <v>6</v>
      </c>
      <c r="B35549" s="36" t="s">
        <v>177511</v>
      </c>
      <c r="C35549" s="37">
        <v>46097.433460648099</v>
      </c>
      <c r="D35549" s="37">
        <v>46099.723055555602</v>
      </c>
      <c r="E35549" s="38">
        <v>2</v>
      </c>
      <c r="F35549" s="39">
        <v>46082</v>
      </c>
    </row>
    <row r="35550" spans="1:6" ht="15.75" x14ac:dyDescent="0.25">
      <c r="A35550" s="36" t="s">
        <v>6</v>
      </c>
      <c r="B35550" s="36" t="s">
        <v>177512</v>
      </c>
      <c r="C35550" s="37">
        <v>46077.612847222197</v>
      </c>
      <c r="D35550" s="37">
        <v>46084.675902777803</v>
      </c>
      <c r="E35550" s="38">
        <v>7</v>
      </c>
      <c r="F35550" s="39">
        <v>46082</v>
      </c>
    </row>
    <row r="35551" spans="1:6" ht="15.75" x14ac:dyDescent="0.25">
      <c r="A35551" s="36" t="s">
        <v>6</v>
      </c>
      <c r="B35551" s="36" t="s">
        <v>177513</v>
      </c>
      <c r="C35551" s="37">
        <v>46093.437986111101</v>
      </c>
      <c r="D35551" s="37">
        <v>46097.399004629602</v>
      </c>
      <c r="E35551" s="38">
        <v>4</v>
      </c>
      <c r="F35551" s="39">
        <v>46082</v>
      </c>
    </row>
    <row r="35552" spans="1:6" ht="15.75" x14ac:dyDescent="0.25">
      <c r="A35552" s="36" t="s">
        <v>6</v>
      </c>
      <c r="B35552" s="36" t="s">
        <v>177514</v>
      </c>
      <c r="C35552" s="37">
        <v>46079.634606481501</v>
      </c>
      <c r="D35552" s="37">
        <v>46084.397592592599</v>
      </c>
      <c r="E35552" s="38">
        <v>5</v>
      </c>
      <c r="F35552" s="39">
        <v>46082</v>
      </c>
    </row>
    <row r="35553" spans="1:6" ht="15.75" x14ac:dyDescent="0.25">
      <c r="A35553" s="36" t="s">
        <v>6</v>
      </c>
      <c r="B35553" s="36" t="s">
        <v>177515</v>
      </c>
      <c r="C35553" s="37">
        <v>46072.8301041667</v>
      </c>
      <c r="D35553" s="37">
        <v>46083.368877314802</v>
      </c>
      <c r="E35553" s="38">
        <v>11</v>
      </c>
      <c r="F35553" s="39">
        <v>46082</v>
      </c>
    </row>
    <row r="35554" spans="1:6" ht="15.75" x14ac:dyDescent="0.25">
      <c r="A35554" s="36" t="s">
        <v>6</v>
      </c>
      <c r="B35554" s="36" t="s">
        <v>177516</v>
      </c>
      <c r="C35554" s="37">
        <v>46087.724710648101</v>
      </c>
      <c r="D35554" s="37">
        <v>46094.574201388903</v>
      </c>
      <c r="E35554" s="38">
        <v>7</v>
      </c>
      <c r="F35554" s="39">
        <v>46082</v>
      </c>
    </row>
    <row r="35555" spans="1:6" ht="15.75" x14ac:dyDescent="0.25">
      <c r="A35555" s="36" t="s">
        <v>6</v>
      </c>
      <c r="B35555" s="36" t="s">
        <v>177517</v>
      </c>
      <c r="C35555" s="37">
        <v>46106.381620370397</v>
      </c>
      <c r="D35555" s="37">
        <v>46111.428738425901</v>
      </c>
      <c r="E35555" s="38">
        <v>5</v>
      </c>
      <c r="F35555" s="39">
        <v>46082</v>
      </c>
    </row>
    <row r="35556" spans="1:6" ht="15.75" x14ac:dyDescent="0.25">
      <c r="A35556" s="36" t="s">
        <v>6</v>
      </c>
      <c r="B35556" s="36" t="s">
        <v>177518</v>
      </c>
      <c r="C35556" s="37">
        <v>46098.392164351899</v>
      </c>
      <c r="D35556" s="37">
        <v>46106.534583333298</v>
      </c>
      <c r="E35556" s="38">
        <v>8</v>
      </c>
      <c r="F35556" s="39">
        <v>46082</v>
      </c>
    </row>
    <row r="35557" spans="1:6" ht="15.75" x14ac:dyDescent="0.25">
      <c r="A35557" s="36" t="s">
        <v>6</v>
      </c>
      <c r="B35557" s="36" t="s">
        <v>177519</v>
      </c>
      <c r="C35557" s="37">
        <v>46079.507187499999</v>
      </c>
      <c r="D35557" s="37">
        <v>46084.536979166704</v>
      </c>
      <c r="E35557" s="38">
        <v>5</v>
      </c>
      <c r="F35557" s="39">
        <v>46082</v>
      </c>
    </row>
    <row r="35558" spans="1:6" ht="15.75" x14ac:dyDescent="0.25">
      <c r="A35558" s="36" t="s">
        <v>6</v>
      </c>
      <c r="B35558" s="36" t="s">
        <v>177520</v>
      </c>
      <c r="C35558" s="37">
        <v>46074.874525462998</v>
      </c>
      <c r="D35558" s="37">
        <v>46084.552557870396</v>
      </c>
      <c r="E35558" s="38">
        <v>10</v>
      </c>
      <c r="F35558" s="39">
        <v>46082</v>
      </c>
    </row>
    <row r="35559" spans="1:6" ht="15.75" x14ac:dyDescent="0.25">
      <c r="A35559" s="36" t="s">
        <v>6</v>
      </c>
      <c r="B35559" s="36" t="s">
        <v>177521</v>
      </c>
      <c r="C35559" s="37">
        <v>46077.828425925902</v>
      </c>
      <c r="D35559" s="37">
        <v>46090.622685185197</v>
      </c>
      <c r="E35559" s="38">
        <v>13</v>
      </c>
      <c r="F35559" s="39">
        <v>46082</v>
      </c>
    </row>
    <row r="35560" spans="1:6" ht="15.75" x14ac:dyDescent="0.25">
      <c r="A35560" s="36" t="s">
        <v>6</v>
      </c>
      <c r="B35560" s="36" t="s">
        <v>177522</v>
      </c>
      <c r="C35560" s="37">
        <v>46081.405451388899</v>
      </c>
      <c r="D35560" s="37">
        <v>46093.4302314815</v>
      </c>
      <c r="E35560" s="38">
        <v>12</v>
      </c>
      <c r="F35560" s="39">
        <v>46082</v>
      </c>
    </row>
    <row r="35561" spans="1:6" ht="15.75" x14ac:dyDescent="0.25">
      <c r="A35561" s="36" t="s">
        <v>6</v>
      </c>
      <c r="B35561" s="36" t="s">
        <v>177523</v>
      </c>
      <c r="C35561" s="37">
        <v>46097.628333333298</v>
      </c>
      <c r="D35561" s="37">
        <v>46099.542280092603</v>
      </c>
      <c r="E35561" s="38">
        <v>2</v>
      </c>
      <c r="F35561" s="39">
        <v>46082</v>
      </c>
    </row>
    <row r="35562" spans="1:6" ht="15.75" x14ac:dyDescent="0.25">
      <c r="A35562" s="36" t="s">
        <v>6</v>
      </c>
      <c r="B35562" s="36" t="s">
        <v>177524</v>
      </c>
      <c r="C35562" s="37">
        <v>46076.760821759301</v>
      </c>
      <c r="D35562" s="37">
        <v>46083.344675925902</v>
      </c>
      <c r="E35562" s="38">
        <v>7</v>
      </c>
      <c r="F35562" s="39">
        <v>46082</v>
      </c>
    </row>
    <row r="35563" spans="1:6" ht="15.75" x14ac:dyDescent="0.25">
      <c r="A35563" s="36" t="s">
        <v>6</v>
      </c>
      <c r="B35563" s="36" t="s">
        <v>177525</v>
      </c>
      <c r="C35563" s="37">
        <v>46093.599374999998</v>
      </c>
      <c r="D35563" s="37">
        <v>46099.4553703704</v>
      </c>
      <c r="E35563" s="38">
        <v>6</v>
      </c>
      <c r="F35563" s="39">
        <v>46082</v>
      </c>
    </row>
    <row r="35564" spans="1:6" ht="15.75" x14ac:dyDescent="0.25">
      <c r="A35564" s="36" t="s">
        <v>6</v>
      </c>
      <c r="B35564" s="36" t="s">
        <v>177526</v>
      </c>
      <c r="C35564" s="37">
        <v>46085.606539351902</v>
      </c>
      <c r="D35564" s="37">
        <v>46090.3574884259</v>
      </c>
      <c r="E35564" s="38">
        <v>5</v>
      </c>
      <c r="F35564" s="39">
        <v>46082</v>
      </c>
    </row>
    <row r="35565" spans="1:6" ht="15.75" x14ac:dyDescent="0.25">
      <c r="A35565" s="36" t="s">
        <v>6</v>
      </c>
      <c r="B35565" s="36" t="s">
        <v>177527</v>
      </c>
      <c r="C35565" s="37">
        <v>46086.461087962998</v>
      </c>
      <c r="D35565" s="37">
        <v>46090.445196759298</v>
      </c>
      <c r="E35565" s="38">
        <v>4</v>
      </c>
      <c r="F35565" s="39">
        <v>46082</v>
      </c>
    </row>
    <row r="35566" spans="1:6" ht="15.75" x14ac:dyDescent="0.25">
      <c r="A35566" s="36" t="s">
        <v>6</v>
      </c>
      <c r="B35566" s="36" t="s">
        <v>177528</v>
      </c>
      <c r="C35566" s="37">
        <v>46078.5022453704</v>
      </c>
      <c r="D35566" s="37">
        <v>46087.443009259303</v>
      </c>
      <c r="E35566" s="38">
        <v>9</v>
      </c>
      <c r="F35566" s="39">
        <v>46082</v>
      </c>
    </row>
    <row r="35567" spans="1:6" ht="15.75" x14ac:dyDescent="0.25">
      <c r="A35567" s="36" t="s">
        <v>6</v>
      </c>
      <c r="B35567" s="36" t="s">
        <v>177529</v>
      </c>
      <c r="C35567" s="37">
        <v>46107.427094907398</v>
      </c>
      <c r="D35567" s="37">
        <v>46111.549699074101</v>
      </c>
      <c r="E35567" s="38">
        <v>4</v>
      </c>
      <c r="F35567" s="39">
        <v>46082</v>
      </c>
    </row>
    <row r="35568" spans="1:6" ht="15.75" x14ac:dyDescent="0.25">
      <c r="A35568" s="36" t="s">
        <v>6</v>
      </c>
      <c r="B35568" s="36" t="s">
        <v>177530</v>
      </c>
      <c r="C35568" s="37">
        <v>46091.688206018502</v>
      </c>
      <c r="D35568" s="37">
        <v>46093.3652546296</v>
      </c>
      <c r="E35568" s="38">
        <v>2</v>
      </c>
      <c r="F35568" s="39">
        <v>46082</v>
      </c>
    </row>
    <row r="35569" spans="1:6" ht="15.75" x14ac:dyDescent="0.25">
      <c r="A35569" s="36" t="s">
        <v>6</v>
      </c>
      <c r="B35569" s="36" t="s">
        <v>177531</v>
      </c>
      <c r="C35569" s="37">
        <v>46079.637974537</v>
      </c>
      <c r="D35569" s="37">
        <v>46085.380648148202</v>
      </c>
      <c r="E35569" s="38">
        <v>6</v>
      </c>
      <c r="F35569" s="39">
        <v>46082</v>
      </c>
    </row>
    <row r="35570" spans="1:6" ht="15.75" x14ac:dyDescent="0.25">
      <c r="A35570" s="36" t="s">
        <v>6</v>
      </c>
      <c r="B35570" s="36" t="s">
        <v>177532</v>
      </c>
      <c r="C35570" s="37">
        <v>46087.652488425898</v>
      </c>
      <c r="D35570" s="37">
        <v>46094.347847222198</v>
      </c>
      <c r="E35570" s="38">
        <v>7</v>
      </c>
      <c r="F35570" s="39">
        <v>46082</v>
      </c>
    </row>
    <row r="35571" spans="1:6" ht="15.75" x14ac:dyDescent="0.25">
      <c r="A35571" s="36" t="s">
        <v>6</v>
      </c>
      <c r="B35571" s="36" t="s">
        <v>177533</v>
      </c>
      <c r="C35571" s="37">
        <v>46090.377858796302</v>
      </c>
      <c r="D35571" s="37">
        <v>46090.646493055603</v>
      </c>
      <c r="E35571" s="38">
        <v>0</v>
      </c>
      <c r="F35571" s="39">
        <v>46082</v>
      </c>
    </row>
    <row r="35572" spans="1:6" ht="15.75" x14ac:dyDescent="0.25">
      <c r="A35572" s="36" t="s">
        <v>6</v>
      </c>
      <c r="B35572" s="36" t="s">
        <v>177534</v>
      </c>
      <c r="C35572" s="37">
        <v>46078.6262615741</v>
      </c>
      <c r="D35572" s="37">
        <v>46084.363275463002</v>
      </c>
      <c r="E35572" s="38">
        <v>6</v>
      </c>
      <c r="F35572" s="39">
        <v>46082</v>
      </c>
    </row>
    <row r="35573" spans="1:6" ht="15.75" x14ac:dyDescent="0.25">
      <c r="A35573" s="36" t="s">
        <v>6</v>
      </c>
      <c r="B35573" s="36" t="s">
        <v>177535</v>
      </c>
      <c r="C35573" s="37">
        <v>46077.615057870396</v>
      </c>
      <c r="D35573" s="37">
        <v>46099.526793981502</v>
      </c>
      <c r="E35573" s="38">
        <v>22</v>
      </c>
      <c r="F35573" s="39">
        <v>46082</v>
      </c>
    </row>
    <row r="35574" spans="1:6" ht="15.75" x14ac:dyDescent="0.25">
      <c r="A35574" s="36" t="s">
        <v>6</v>
      </c>
      <c r="B35574" s="36" t="s">
        <v>177536</v>
      </c>
      <c r="C35574" s="37">
        <v>46075.838275463</v>
      </c>
      <c r="D35574" s="37">
        <v>46087.419166666703</v>
      </c>
      <c r="E35574" s="38">
        <v>12</v>
      </c>
      <c r="F35574" s="39">
        <v>46082</v>
      </c>
    </row>
    <row r="35575" spans="1:6" ht="15.75" x14ac:dyDescent="0.25">
      <c r="A35575" s="36" t="s">
        <v>6</v>
      </c>
      <c r="B35575" s="36" t="s">
        <v>177537</v>
      </c>
      <c r="C35575" s="37">
        <v>46083.697361111103</v>
      </c>
      <c r="D35575" s="37">
        <v>46085.621562499997</v>
      </c>
      <c r="E35575" s="38">
        <v>2</v>
      </c>
      <c r="F35575" s="39">
        <v>46082</v>
      </c>
    </row>
    <row r="35576" spans="1:6" ht="15.75" x14ac:dyDescent="0.25">
      <c r="A35576" s="36" t="s">
        <v>6</v>
      </c>
      <c r="B35576" s="36" t="s">
        <v>177538</v>
      </c>
      <c r="C35576" s="37">
        <v>46079.476307870398</v>
      </c>
      <c r="D35576" s="37">
        <v>46084.578379629602</v>
      </c>
      <c r="E35576" s="38">
        <v>5</v>
      </c>
      <c r="F35576" s="39">
        <v>46082</v>
      </c>
    </row>
    <row r="35577" spans="1:6" ht="15.75" x14ac:dyDescent="0.25">
      <c r="A35577" s="36" t="s">
        <v>6</v>
      </c>
      <c r="B35577" s="36" t="s">
        <v>177539</v>
      </c>
      <c r="C35577" s="37">
        <v>46087.5488078704</v>
      </c>
      <c r="D35577" s="37">
        <v>46092.445127314801</v>
      </c>
      <c r="E35577" s="38">
        <v>5</v>
      </c>
      <c r="F35577" s="39">
        <v>46082</v>
      </c>
    </row>
    <row r="35578" spans="1:6" ht="15.75" x14ac:dyDescent="0.25">
      <c r="A35578" s="36" t="s">
        <v>6</v>
      </c>
      <c r="B35578" s="36" t="s">
        <v>177540</v>
      </c>
      <c r="C35578" s="37">
        <v>46080.5465625</v>
      </c>
      <c r="D35578" s="37">
        <v>46084.681504629603</v>
      </c>
      <c r="E35578" s="38">
        <v>4</v>
      </c>
      <c r="F35578" s="39">
        <v>46082</v>
      </c>
    </row>
    <row r="35579" spans="1:6" ht="15.75" x14ac:dyDescent="0.25">
      <c r="A35579" s="36" t="s">
        <v>6</v>
      </c>
      <c r="B35579" s="36" t="s">
        <v>177541</v>
      </c>
      <c r="C35579" s="37">
        <v>46090.729629629597</v>
      </c>
      <c r="D35579" s="37">
        <v>46097.709907407399</v>
      </c>
      <c r="E35579" s="38">
        <v>7</v>
      </c>
      <c r="F35579" s="39">
        <v>46082</v>
      </c>
    </row>
    <row r="35580" spans="1:6" ht="15.75" x14ac:dyDescent="0.25">
      <c r="A35580" s="36" t="s">
        <v>6</v>
      </c>
      <c r="B35580" s="36" t="s">
        <v>177542</v>
      </c>
      <c r="C35580" s="37">
        <v>46079.383784722202</v>
      </c>
      <c r="D35580" s="37">
        <v>46086.469224537002</v>
      </c>
      <c r="E35580" s="38">
        <v>7</v>
      </c>
      <c r="F35580" s="39">
        <v>46082</v>
      </c>
    </row>
    <row r="35581" spans="1:6" ht="15.75" x14ac:dyDescent="0.25">
      <c r="A35581" s="36" t="s">
        <v>6</v>
      </c>
      <c r="B35581" s="36" t="s">
        <v>177543</v>
      </c>
      <c r="C35581" s="37">
        <v>46074.437627314801</v>
      </c>
      <c r="D35581" s="37">
        <v>46083.4234027778</v>
      </c>
      <c r="E35581" s="38">
        <v>9</v>
      </c>
      <c r="F35581" s="39">
        <v>46082</v>
      </c>
    </row>
    <row r="35582" spans="1:6" ht="15.75" x14ac:dyDescent="0.25">
      <c r="A35582" s="36" t="s">
        <v>6</v>
      </c>
      <c r="B35582" s="36" t="s">
        <v>177544</v>
      </c>
      <c r="C35582" s="37">
        <v>46090.661145833299</v>
      </c>
      <c r="D35582" s="37">
        <v>46092.587280092601</v>
      </c>
      <c r="E35582" s="38">
        <v>2</v>
      </c>
      <c r="F35582" s="39">
        <v>46082</v>
      </c>
    </row>
    <row r="35583" spans="1:6" ht="15.75" x14ac:dyDescent="0.25">
      <c r="A35583" s="36" t="s">
        <v>6</v>
      </c>
      <c r="B35583" s="36" t="s">
        <v>177545</v>
      </c>
      <c r="C35583" s="37">
        <v>46071.3992476852</v>
      </c>
      <c r="D35583" s="37">
        <v>46097.416875000003</v>
      </c>
      <c r="E35583" s="38">
        <v>26</v>
      </c>
      <c r="F35583" s="39">
        <v>46082</v>
      </c>
    </row>
    <row r="35584" spans="1:6" ht="15.75" x14ac:dyDescent="0.25">
      <c r="A35584" s="36" t="s">
        <v>6</v>
      </c>
      <c r="B35584" s="36" t="s">
        <v>177546</v>
      </c>
      <c r="C35584" s="37">
        <v>46081.495289351798</v>
      </c>
      <c r="D35584" s="37">
        <v>46085.435648148101</v>
      </c>
      <c r="E35584" s="38">
        <v>4</v>
      </c>
      <c r="F35584" s="39">
        <v>46082</v>
      </c>
    </row>
    <row r="35585" spans="1:6" ht="15.75" x14ac:dyDescent="0.25">
      <c r="A35585" s="36" t="s">
        <v>6</v>
      </c>
      <c r="B35585" s="36" t="s">
        <v>177547</v>
      </c>
      <c r="C35585" s="37">
        <v>46086.615173611099</v>
      </c>
      <c r="D35585" s="37">
        <v>46092.322256944397</v>
      </c>
      <c r="E35585" s="38">
        <v>6</v>
      </c>
      <c r="F35585" s="39">
        <v>46082</v>
      </c>
    </row>
    <row r="35586" spans="1:6" ht="15.75" x14ac:dyDescent="0.25">
      <c r="A35586" s="36" t="s">
        <v>6</v>
      </c>
      <c r="B35586" s="36" t="s">
        <v>177548</v>
      </c>
      <c r="C35586" s="37">
        <v>46077.764826388899</v>
      </c>
      <c r="D35586" s="37">
        <v>46084.548611111102</v>
      </c>
      <c r="E35586" s="38">
        <v>7</v>
      </c>
      <c r="F35586" s="39">
        <v>46082</v>
      </c>
    </row>
    <row r="35587" spans="1:6" ht="15.75" x14ac:dyDescent="0.25">
      <c r="A35587" s="36" t="s">
        <v>6</v>
      </c>
      <c r="B35587" s="36" t="s">
        <v>177549</v>
      </c>
      <c r="C35587" s="37">
        <v>46079.817013888904</v>
      </c>
      <c r="D35587" s="37">
        <v>46084.382685185199</v>
      </c>
      <c r="E35587" s="38">
        <v>5</v>
      </c>
      <c r="F35587" s="39">
        <v>46082</v>
      </c>
    </row>
    <row r="35588" spans="1:6" ht="15.75" x14ac:dyDescent="0.25">
      <c r="A35588" s="36" t="s">
        <v>6</v>
      </c>
      <c r="B35588" s="36" t="s">
        <v>177550</v>
      </c>
      <c r="C35588" s="37">
        <v>46091.546342592599</v>
      </c>
      <c r="D35588" s="37">
        <v>46094.410752314798</v>
      </c>
      <c r="E35588" s="38">
        <v>3</v>
      </c>
      <c r="F35588" s="39">
        <v>46082</v>
      </c>
    </row>
    <row r="35589" spans="1:6" ht="15.75" x14ac:dyDescent="0.25">
      <c r="A35589" s="36" t="s">
        <v>6</v>
      </c>
      <c r="B35589" s="36" t="s">
        <v>177551</v>
      </c>
      <c r="C35589" s="37">
        <v>46090.600358796299</v>
      </c>
      <c r="D35589" s="37">
        <v>46104.563506944403</v>
      </c>
      <c r="E35589" s="38">
        <v>14</v>
      </c>
      <c r="F35589" s="39">
        <v>46082</v>
      </c>
    </row>
    <row r="35590" spans="1:6" ht="15.75" x14ac:dyDescent="0.25">
      <c r="A35590" s="36" t="s">
        <v>6</v>
      </c>
      <c r="B35590" s="36" t="s">
        <v>177552</v>
      </c>
      <c r="C35590" s="37">
        <v>46084.447349536997</v>
      </c>
      <c r="D35590" s="37">
        <v>46086.5641203704</v>
      </c>
      <c r="E35590" s="38">
        <v>2</v>
      </c>
      <c r="F35590" s="39">
        <v>46082</v>
      </c>
    </row>
    <row r="35591" spans="1:6" ht="15.75" x14ac:dyDescent="0.25">
      <c r="A35591" s="36" t="s">
        <v>6</v>
      </c>
      <c r="B35591" s="36" t="s">
        <v>177553</v>
      </c>
      <c r="C35591" s="37">
        <v>46078.475150462997</v>
      </c>
      <c r="D35591" s="37">
        <v>46083.554293981499</v>
      </c>
      <c r="E35591" s="38">
        <v>5</v>
      </c>
      <c r="F35591" s="39">
        <v>46082</v>
      </c>
    </row>
    <row r="35592" spans="1:6" ht="15.75" x14ac:dyDescent="0.25">
      <c r="A35592" s="36" t="s">
        <v>6</v>
      </c>
      <c r="B35592" s="36" t="s">
        <v>177554</v>
      </c>
      <c r="C35592" s="37">
        <v>46083.477708333303</v>
      </c>
      <c r="D35592" s="37">
        <v>46086.3335532407</v>
      </c>
      <c r="E35592" s="38">
        <v>3</v>
      </c>
      <c r="F35592" s="39">
        <v>46082</v>
      </c>
    </row>
    <row r="35593" spans="1:6" ht="15.75" x14ac:dyDescent="0.25">
      <c r="A35593" s="36" t="s">
        <v>6</v>
      </c>
      <c r="B35593" s="36" t="s">
        <v>177555</v>
      </c>
      <c r="C35593" s="37">
        <v>46077.435416666704</v>
      </c>
      <c r="D35593" s="37">
        <v>46083.396087963003</v>
      </c>
      <c r="E35593" s="38">
        <v>6</v>
      </c>
      <c r="F35593" s="39">
        <v>46082</v>
      </c>
    </row>
    <row r="35594" spans="1:6" ht="15.75" x14ac:dyDescent="0.25">
      <c r="A35594" s="36" t="s">
        <v>6</v>
      </c>
      <c r="B35594" s="36" t="s">
        <v>177556</v>
      </c>
      <c r="C35594" s="37">
        <v>46086.840254629598</v>
      </c>
      <c r="D35594" s="37">
        <v>46094.534837963001</v>
      </c>
      <c r="E35594" s="38">
        <v>8</v>
      </c>
      <c r="F35594" s="39">
        <v>46082</v>
      </c>
    </row>
    <row r="35595" spans="1:6" ht="15.75" x14ac:dyDescent="0.25">
      <c r="A35595" s="36" t="s">
        <v>6</v>
      </c>
      <c r="B35595" s="36" t="s">
        <v>177557</v>
      </c>
      <c r="C35595" s="37">
        <v>46084.543842592597</v>
      </c>
      <c r="D35595" s="37">
        <v>46092.586979166699</v>
      </c>
      <c r="E35595" s="38">
        <v>8</v>
      </c>
      <c r="F35595" s="39">
        <v>46082</v>
      </c>
    </row>
    <row r="35596" spans="1:6" ht="15.75" x14ac:dyDescent="0.25">
      <c r="A35596" s="36" t="s">
        <v>6</v>
      </c>
      <c r="B35596" s="36" t="s">
        <v>177558</v>
      </c>
      <c r="C35596" s="37">
        <v>46094.711851851898</v>
      </c>
      <c r="D35596" s="37">
        <v>46098.448171296302</v>
      </c>
      <c r="E35596" s="38">
        <v>4</v>
      </c>
      <c r="F35596" s="39">
        <v>46082</v>
      </c>
    </row>
    <row r="35597" spans="1:6" ht="15.75" x14ac:dyDescent="0.25">
      <c r="A35597" s="36" t="s">
        <v>6</v>
      </c>
      <c r="B35597" s="36" t="s">
        <v>177559</v>
      </c>
      <c r="C35597" s="37">
        <v>46077.645069444399</v>
      </c>
      <c r="D35597" s="37">
        <v>46086.659328703703</v>
      </c>
      <c r="E35597" s="38">
        <v>9</v>
      </c>
      <c r="F35597" s="39">
        <v>46082</v>
      </c>
    </row>
    <row r="35598" spans="1:6" ht="15.75" x14ac:dyDescent="0.25">
      <c r="A35598" s="36" t="s">
        <v>6</v>
      </c>
      <c r="B35598" s="36" t="s">
        <v>177560</v>
      </c>
      <c r="C35598" s="37">
        <v>46078.540891203702</v>
      </c>
      <c r="D35598" s="37">
        <v>46083.625023148103</v>
      </c>
      <c r="E35598" s="38">
        <v>5</v>
      </c>
      <c r="F35598" s="39">
        <v>46082</v>
      </c>
    </row>
    <row r="35599" spans="1:6" ht="15.75" x14ac:dyDescent="0.25">
      <c r="A35599" s="36" t="s">
        <v>6</v>
      </c>
      <c r="B35599" s="36" t="s">
        <v>177561</v>
      </c>
      <c r="C35599" s="37">
        <v>46081.492442129602</v>
      </c>
      <c r="D35599" s="37">
        <v>46085.527349536998</v>
      </c>
      <c r="E35599" s="38">
        <v>4</v>
      </c>
      <c r="F35599" s="39">
        <v>46082</v>
      </c>
    </row>
    <row r="35600" spans="1:6" ht="15.75" x14ac:dyDescent="0.25">
      <c r="A35600" s="36" t="s">
        <v>6</v>
      </c>
      <c r="B35600" s="36" t="s">
        <v>177562</v>
      </c>
      <c r="C35600" s="37">
        <v>46077.636284722197</v>
      </c>
      <c r="D35600" s="37">
        <v>46084.571782407402</v>
      </c>
      <c r="E35600" s="38">
        <v>7</v>
      </c>
      <c r="F35600" s="39">
        <v>46082</v>
      </c>
    </row>
    <row r="35601" spans="1:6" ht="15.75" x14ac:dyDescent="0.25">
      <c r="A35601" s="36" t="s">
        <v>6</v>
      </c>
      <c r="B35601" s="36" t="s">
        <v>177563</v>
      </c>
      <c r="C35601" s="37">
        <v>46093.593807870398</v>
      </c>
      <c r="D35601" s="37">
        <v>46097.655092592599</v>
      </c>
      <c r="E35601" s="38">
        <v>4</v>
      </c>
      <c r="F35601" s="39">
        <v>46082</v>
      </c>
    </row>
    <row r="35602" spans="1:6" ht="15.75" x14ac:dyDescent="0.25">
      <c r="A35602" s="36" t="s">
        <v>6</v>
      </c>
      <c r="B35602" s="36" t="s">
        <v>177564</v>
      </c>
      <c r="C35602" s="37">
        <v>46084.317210648202</v>
      </c>
      <c r="D35602" s="37">
        <v>46086.624340277798</v>
      </c>
      <c r="E35602" s="38">
        <v>2</v>
      </c>
      <c r="F35602" s="39">
        <v>46082</v>
      </c>
    </row>
    <row r="35603" spans="1:6" ht="15.75" x14ac:dyDescent="0.25">
      <c r="A35603" s="36" t="s">
        <v>6</v>
      </c>
      <c r="B35603" s="36" t="s">
        <v>177565</v>
      </c>
      <c r="C35603" s="37">
        <v>46076.793877314798</v>
      </c>
      <c r="D35603" s="37">
        <v>46099.528425925899</v>
      </c>
      <c r="E35603" s="38">
        <v>23</v>
      </c>
      <c r="F35603" s="39">
        <v>46082</v>
      </c>
    </row>
    <row r="35604" spans="1:6" ht="15.75" x14ac:dyDescent="0.25">
      <c r="A35604" s="36" t="s">
        <v>6</v>
      </c>
      <c r="B35604" s="36" t="s">
        <v>177566</v>
      </c>
      <c r="C35604" s="37">
        <v>46076.388020833299</v>
      </c>
      <c r="D35604" s="37">
        <v>46087.447708333297</v>
      </c>
      <c r="E35604" s="38">
        <v>11</v>
      </c>
      <c r="F35604" s="39">
        <v>46082</v>
      </c>
    </row>
    <row r="35605" spans="1:6" ht="15.75" x14ac:dyDescent="0.25">
      <c r="A35605" s="36" t="s">
        <v>6</v>
      </c>
      <c r="B35605" s="36" t="s">
        <v>177567</v>
      </c>
      <c r="C35605" s="37">
        <v>46078.648993055598</v>
      </c>
      <c r="D35605" s="37">
        <v>46084.6508680556</v>
      </c>
      <c r="E35605" s="38">
        <v>6</v>
      </c>
      <c r="F35605" s="39">
        <v>46082</v>
      </c>
    </row>
    <row r="35606" spans="1:6" ht="15.75" x14ac:dyDescent="0.25">
      <c r="A35606" s="36" t="s">
        <v>6</v>
      </c>
      <c r="B35606" s="36" t="s">
        <v>177568</v>
      </c>
      <c r="C35606" s="37">
        <v>46069.7008333333</v>
      </c>
      <c r="D35606" s="37">
        <v>46084.395162036999</v>
      </c>
      <c r="E35606" s="38">
        <v>15</v>
      </c>
      <c r="F35606" s="39">
        <v>46082</v>
      </c>
    </row>
    <row r="35607" spans="1:6" ht="15.75" x14ac:dyDescent="0.25">
      <c r="A35607" s="36" t="s">
        <v>6</v>
      </c>
      <c r="B35607" s="36" t="s">
        <v>177569</v>
      </c>
      <c r="C35607" s="37">
        <v>46107.441782407397</v>
      </c>
      <c r="D35607" s="37">
        <v>46112.562974537002</v>
      </c>
      <c r="E35607" s="38">
        <v>5</v>
      </c>
      <c r="F35607" s="39">
        <v>46082</v>
      </c>
    </row>
    <row r="35608" spans="1:6" ht="15.75" x14ac:dyDescent="0.25">
      <c r="A35608" s="36" t="s">
        <v>6</v>
      </c>
      <c r="B35608" s="36" t="s">
        <v>177570</v>
      </c>
      <c r="C35608" s="37">
        <v>46099.360300925902</v>
      </c>
      <c r="D35608" s="37">
        <v>46100.445682870399</v>
      </c>
      <c r="E35608" s="38">
        <v>1</v>
      </c>
      <c r="F35608" s="39">
        <v>46082</v>
      </c>
    </row>
    <row r="35609" spans="1:6" ht="15.75" x14ac:dyDescent="0.25">
      <c r="A35609" s="36" t="s">
        <v>6</v>
      </c>
      <c r="B35609" s="36" t="s">
        <v>177571</v>
      </c>
      <c r="C35609" s="37">
        <v>46092.534143518496</v>
      </c>
      <c r="D35609" s="37">
        <v>46094.530868055597</v>
      </c>
      <c r="E35609" s="38">
        <v>2</v>
      </c>
      <c r="F35609" s="39">
        <v>46082</v>
      </c>
    </row>
    <row r="35610" spans="1:6" ht="15.75" x14ac:dyDescent="0.25">
      <c r="A35610" s="36" t="s">
        <v>6</v>
      </c>
      <c r="B35610" s="36" t="s">
        <v>177572</v>
      </c>
      <c r="C35610" s="37">
        <v>46076.560914351903</v>
      </c>
      <c r="D35610" s="37">
        <v>46084.345474537004</v>
      </c>
      <c r="E35610" s="38">
        <v>8</v>
      </c>
      <c r="F35610" s="39">
        <v>46082</v>
      </c>
    </row>
    <row r="35611" spans="1:6" ht="15.75" x14ac:dyDescent="0.25">
      <c r="A35611" s="36" t="s">
        <v>6</v>
      </c>
      <c r="B35611" s="36" t="s">
        <v>177573</v>
      </c>
      <c r="C35611" s="37">
        <v>46076.471701388902</v>
      </c>
      <c r="D35611" s="37">
        <v>46087.535648148201</v>
      </c>
      <c r="E35611" s="38">
        <v>11</v>
      </c>
      <c r="F35611" s="39">
        <v>46082</v>
      </c>
    </row>
    <row r="35612" spans="1:6" ht="15.75" x14ac:dyDescent="0.25">
      <c r="A35612" s="36" t="s">
        <v>6</v>
      </c>
      <c r="B35612" s="36" t="s">
        <v>177574</v>
      </c>
      <c r="C35612" s="37">
        <v>46107.5918634259</v>
      </c>
      <c r="D35612" s="37">
        <v>46112.546493055597</v>
      </c>
      <c r="E35612" s="38">
        <v>5</v>
      </c>
      <c r="F35612" s="39">
        <v>46082</v>
      </c>
    </row>
    <row r="35613" spans="1:6" ht="15.75" x14ac:dyDescent="0.25">
      <c r="A35613" s="36" t="s">
        <v>6</v>
      </c>
      <c r="B35613" s="36" t="s">
        <v>177575</v>
      </c>
      <c r="C35613" s="37">
        <v>46087.6651851852</v>
      </c>
      <c r="D35613" s="37">
        <v>46092.616388888899</v>
      </c>
      <c r="E35613" s="38">
        <v>5</v>
      </c>
      <c r="F35613" s="39">
        <v>46082</v>
      </c>
    </row>
    <row r="35614" spans="1:6" ht="15.75" x14ac:dyDescent="0.25">
      <c r="A35614" s="36" t="s">
        <v>6</v>
      </c>
      <c r="B35614" s="36" t="s">
        <v>177576</v>
      </c>
      <c r="C35614" s="37">
        <v>46086.394918981503</v>
      </c>
      <c r="D35614" s="37">
        <v>46091.557187500002</v>
      </c>
      <c r="E35614" s="38">
        <v>5</v>
      </c>
      <c r="F35614" s="39">
        <v>46082</v>
      </c>
    </row>
    <row r="35615" spans="1:6" ht="15.75" x14ac:dyDescent="0.25">
      <c r="A35615" s="36" t="s">
        <v>6</v>
      </c>
      <c r="B35615" s="36" t="s">
        <v>177577</v>
      </c>
      <c r="C35615" s="37">
        <v>46087.795509259297</v>
      </c>
      <c r="D35615" s="37">
        <v>46090.663622685199</v>
      </c>
      <c r="E35615" s="38">
        <v>3</v>
      </c>
      <c r="F35615" s="39">
        <v>46082</v>
      </c>
    </row>
    <row r="35616" spans="1:6" ht="15.75" x14ac:dyDescent="0.25">
      <c r="A35616" s="36" t="s">
        <v>6</v>
      </c>
      <c r="B35616" s="36" t="s">
        <v>177578</v>
      </c>
      <c r="C35616" s="37">
        <v>46077.636956018498</v>
      </c>
      <c r="D35616" s="37">
        <v>46094.536307870403</v>
      </c>
      <c r="E35616" s="38">
        <v>17</v>
      </c>
      <c r="F35616" s="39">
        <v>46082</v>
      </c>
    </row>
    <row r="35617" spans="1:6" ht="15.75" x14ac:dyDescent="0.25">
      <c r="A35617" s="36" t="s">
        <v>6</v>
      </c>
      <c r="B35617" s="36" t="s">
        <v>177579</v>
      </c>
      <c r="C35617" s="37">
        <v>46076.434999999998</v>
      </c>
      <c r="D35617" s="37">
        <v>46085.324988425898</v>
      </c>
      <c r="E35617" s="38">
        <v>9</v>
      </c>
      <c r="F35617" s="39">
        <v>46082</v>
      </c>
    </row>
    <row r="35618" spans="1:6" ht="15.75" x14ac:dyDescent="0.25">
      <c r="A35618" s="36" t="s">
        <v>6</v>
      </c>
      <c r="B35618" s="36" t="s">
        <v>177580</v>
      </c>
      <c r="C35618" s="37">
        <v>46077.682303240697</v>
      </c>
      <c r="D35618" s="37">
        <v>46085.608692129601</v>
      </c>
      <c r="E35618" s="38">
        <v>8</v>
      </c>
      <c r="F35618" s="39">
        <v>46082</v>
      </c>
    </row>
    <row r="35619" spans="1:6" ht="15.75" x14ac:dyDescent="0.25">
      <c r="A35619" s="36" t="s">
        <v>6</v>
      </c>
      <c r="B35619" s="36" t="s">
        <v>177581</v>
      </c>
      <c r="C35619" s="37">
        <v>46064.715729166703</v>
      </c>
      <c r="D35619" s="37">
        <v>46094.638252314799</v>
      </c>
      <c r="E35619" s="38">
        <v>30</v>
      </c>
      <c r="F35619" s="39">
        <v>46082</v>
      </c>
    </row>
    <row r="35620" spans="1:6" ht="15.75" x14ac:dyDescent="0.25">
      <c r="A35620" s="36" t="s">
        <v>6</v>
      </c>
      <c r="B35620" s="36" t="s">
        <v>177582</v>
      </c>
      <c r="C35620" s="37">
        <v>46082.412187499998</v>
      </c>
      <c r="D35620" s="37">
        <v>46086.642719907402</v>
      </c>
      <c r="E35620" s="38">
        <v>4</v>
      </c>
      <c r="F35620" s="39">
        <v>46082</v>
      </c>
    </row>
    <row r="35621" spans="1:6" ht="15.75" x14ac:dyDescent="0.25">
      <c r="A35621" s="36" t="s">
        <v>6</v>
      </c>
      <c r="B35621" s="36" t="s">
        <v>177583</v>
      </c>
      <c r="C35621" s="37">
        <v>46085.488067129598</v>
      </c>
      <c r="D35621" s="37">
        <v>46099.3918865741</v>
      </c>
      <c r="E35621" s="38">
        <v>14</v>
      </c>
      <c r="F35621" s="39">
        <v>46082</v>
      </c>
    </row>
    <row r="35622" spans="1:6" ht="15.75" x14ac:dyDescent="0.25">
      <c r="A35622" s="36" t="s">
        <v>6</v>
      </c>
      <c r="B35622" s="36" t="s">
        <v>177584</v>
      </c>
      <c r="C35622" s="37">
        <v>46094.466574074097</v>
      </c>
      <c r="D35622" s="37">
        <v>46100.612986111097</v>
      </c>
      <c r="E35622" s="38">
        <v>6</v>
      </c>
      <c r="F35622" s="39">
        <v>46082</v>
      </c>
    </row>
    <row r="35623" spans="1:6" ht="15.75" x14ac:dyDescent="0.25">
      <c r="A35623" s="36" t="s">
        <v>6</v>
      </c>
      <c r="B35623" s="36" t="s">
        <v>177585</v>
      </c>
      <c r="C35623" s="37">
        <v>46080.7883449074</v>
      </c>
      <c r="D35623" s="37">
        <v>46098.702013888898</v>
      </c>
      <c r="E35623" s="38">
        <v>18</v>
      </c>
      <c r="F35623" s="39">
        <v>46082</v>
      </c>
    </row>
    <row r="35624" spans="1:6" ht="15.75" x14ac:dyDescent="0.25">
      <c r="A35624" s="36" t="s">
        <v>6</v>
      </c>
      <c r="B35624" s="36" t="s">
        <v>177586</v>
      </c>
      <c r="C35624" s="37">
        <v>46079.625462962998</v>
      </c>
      <c r="D35624" s="37">
        <v>46091.6321412037</v>
      </c>
      <c r="E35624" s="38">
        <v>12</v>
      </c>
      <c r="F35624" s="39">
        <v>46082</v>
      </c>
    </row>
    <row r="35625" spans="1:6" ht="15.75" x14ac:dyDescent="0.25">
      <c r="A35625" s="36" t="s">
        <v>6</v>
      </c>
      <c r="B35625" s="36" t="s">
        <v>177587</v>
      </c>
      <c r="C35625" s="37">
        <v>46089.591388888897</v>
      </c>
      <c r="D35625" s="37">
        <v>46090.4552430556</v>
      </c>
      <c r="E35625" s="38">
        <v>1</v>
      </c>
      <c r="F35625" s="39">
        <v>46082</v>
      </c>
    </row>
    <row r="35626" spans="1:6" ht="15.75" x14ac:dyDescent="0.25">
      <c r="A35626" s="36" t="s">
        <v>6</v>
      </c>
      <c r="B35626" s="36" t="s">
        <v>177588</v>
      </c>
      <c r="C35626" s="37">
        <v>46093.698136574101</v>
      </c>
      <c r="D35626" s="37">
        <v>46098.551122685203</v>
      </c>
      <c r="E35626" s="38">
        <v>5</v>
      </c>
      <c r="F35626" s="39">
        <v>46082</v>
      </c>
    </row>
    <row r="35627" spans="1:6" ht="15.75" x14ac:dyDescent="0.25">
      <c r="A35627" s="36" t="s">
        <v>6</v>
      </c>
      <c r="B35627" s="36" t="s">
        <v>177589</v>
      </c>
      <c r="C35627" s="37">
        <v>46072.682534722197</v>
      </c>
      <c r="D35627" s="37">
        <v>46086.339270833298</v>
      </c>
      <c r="E35627" s="38">
        <v>14</v>
      </c>
      <c r="F35627" s="39">
        <v>46082</v>
      </c>
    </row>
    <row r="35628" spans="1:6" ht="15.75" x14ac:dyDescent="0.25">
      <c r="A35628" s="36" t="s">
        <v>6</v>
      </c>
      <c r="B35628" s="36" t="s">
        <v>177590</v>
      </c>
      <c r="C35628" s="37">
        <v>46076.597037036998</v>
      </c>
      <c r="D35628" s="37">
        <v>46086.473761574103</v>
      </c>
      <c r="E35628" s="38">
        <v>10</v>
      </c>
      <c r="F35628" s="39">
        <v>46082</v>
      </c>
    </row>
    <row r="35629" spans="1:6" ht="15.75" x14ac:dyDescent="0.25">
      <c r="A35629" s="36" t="s">
        <v>6</v>
      </c>
      <c r="B35629" s="36" t="s">
        <v>177591</v>
      </c>
      <c r="C35629" s="37">
        <v>46076.477152777799</v>
      </c>
      <c r="D35629" s="37">
        <v>46084.594594907401</v>
      </c>
      <c r="E35629" s="38">
        <v>8</v>
      </c>
      <c r="F35629" s="39">
        <v>46082</v>
      </c>
    </row>
    <row r="35630" spans="1:6" ht="15.75" x14ac:dyDescent="0.25">
      <c r="A35630" s="36" t="s">
        <v>6</v>
      </c>
      <c r="B35630" s="36" t="s">
        <v>177592</v>
      </c>
      <c r="C35630" s="37">
        <v>46078.708715277797</v>
      </c>
      <c r="D35630" s="37">
        <v>46083.432245370401</v>
      </c>
      <c r="E35630" s="38">
        <v>5</v>
      </c>
      <c r="F35630" s="39">
        <v>46082</v>
      </c>
    </row>
    <row r="35631" spans="1:6" ht="15.75" x14ac:dyDescent="0.25">
      <c r="A35631" s="36" t="s">
        <v>6</v>
      </c>
      <c r="B35631" s="36" t="s">
        <v>177593</v>
      </c>
      <c r="C35631" s="37">
        <v>46079.477928240703</v>
      </c>
      <c r="D35631" s="37">
        <v>46084.590555555602</v>
      </c>
      <c r="E35631" s="38">
        <v>5</v>
      </c>
      <c r="F35631" s="39">
        <v>46082</v>
      </c>
    </row>
    <row r="35632" spans="1:6" ht="15.75" x14ac:dyDescent="0.25">
      <c r="A35632" s="36" t="s">
        <v>6</v>
      </c>
      <c r="B35632" s="36" t="s">
        <v>177594</v>
      </c>
      <c r="C35632" s="37">
        <v>46086.557199074101</v>
      </c>
      <c r="D35632" s="37">
        <v>46097.667395833298</v>
      </c>
      <c r="E35632" s="38">
        <v>11</v>
      </c>
      <c r="F35632" s="39">
        <v>46082</v>
      </c>
    </row>
    <row r="35633" spans="1:6" ht="15.75" x14ac:dyDescent="0.25">
      <c r="A35633" s="36" t="s">
        <v>6</v>
      </c>
      <c r="B35633" s="36" t="s">
        <v>177595</v>
      </c>
      <c r="C35633" s="37">
        <v>46077.433009259301</v>
      </c>
      <c r="D35633" s="37">
        <v>46085.593229166698</v>
      </c>
      <c r="E35633" s="38">
        <v>8</v>
      </c>
      <c r="F35633" s="39">
        <v>46082</v>
      </c>
    </row>
    <row r="35634" spans="1:6" ht="15.75" x14ac:dyDescent="0.25">
      <c r="A35634" s="36" t="s">
        <v>6</v>
      </c>
      <c r="B35634" s="36" t="s">
        <v>177596</v>
      </c>
      <c r="C35634" s="37">
        <v>46094.649398148104</v>
      </c>
      <c r="D35634" s="37">
        <v>46097.6426967593</v>
      </c>
      <c r="E35634" s="38">
        <v>3</v>
      </c>
      <c r="F35634" s="39">
        <v>46082</v>
      </c>
    </row>
    <row r="35635" spans="1:6" ht="15.75" x14ac:dyDescent="0.25">
      <c r="A35635" s="36" t="s">
        <v>6</v>
      </c>
      <c r="B35635" s="36" t="s">
        <v>177597</v>
      </c>
      <c r="C35635" s="37">
        <v>46069.625752314802</v>
      </c>
      <c r="D35635" s="37">
        <v>46087.545324074097</v>
      </c>
      <c r="E35635" s="38">
        <v>18</v>
      </c>
      <c r="F35635" s="39">
        <v>46082</v>
      </c>
    </row>
    <row r="35636" spans="1:6" ht="15.75" x14ac:dyDescent="0.25">
      <c r="A35636" s="36" t="s">
        <v>6</v>
      </c>
      <c r="B35636" s="36" t="s">
        <v>177598</v>
      </c>
      <c r="C35636" s="37">
        <v>46085.712847222203</v>
      </c>
      <c r="D35636" s="37">
        <v>46108.547824074099</v>
      </c>
      <c r="E35636" s="38">
        <v>23</v>
      </c>
      <c r="F35636" s="39">
        <v>46082</v>
      </c>
    </row>
    <row r="35637" spans="1:6" ht="15.75" x14ac:dyDescent="0.25">
      <c r="A35637" s="36" t="s">
        <v>6</v>
      </c>
      <c r="B35637" s="36" t="s">
        <v>177599</v>
      </c>
      <c r="C35637" s="37">
        <v>46090.472430555601</v>
      </c>
      <c r="D35637" s="37">
        <v>46094.368425925903</v>
      </c>
      <c r="E35637" s="38">
        <v>4</v>
      </c>
      <c r="F35637" s="39">
        <v>46082</v>
      </c>
    </row>
    <row r="35638" spans="1:6" ht="15.75" x14ac:dyDescent="0.25">
      <c r="A35638" s="36" t="s">
        <v>6</v>
      </c>
      <c r="B35638" s="36" t="s">
        <v>177600</v>
      </c>
      <c r="C35638" s="37">
        <v>46072.479722222197</v>
      </c>
      <c r="D35638" s="37">
        <v>46084.622037036999</v>
      </c>
      <c r="E35638" s="38">
        <v>12</v>
      </c>
      <c r="F35638" s="39">
        <v>46082</v>
      </c>
    </row>
    <row r="35639" spans="1:6" ht="15.75" x14ac:dyDescent="0.25">
      <c r="A35639" s="36" t="s">
        <v>6</v>
      </c>
      <c r="B35639" s="36" t="s">
        <v>177601</v>
      </c>
      <c r="C35639" s="37">
        <v>46071.373148148101</v>
      </c>
      <c r="D35639" s="37">
        <v>46094.683263888903</v>
      </c>
      <c r="E35639" s="38">
        <v>23</v>
      </c>
      <c r="F35639" s="39">
        <v>46082</v>
      </c>
    </row>
    <row r="35640" spans="1:6" ht="15.75" x14ac:dyDescent="0.25">
      <c r="A35640" s="36" t="s">
        <v>6</v>
      </c>
      <c r="B35640" s="36" t="s">
        <v>177602</v>
      </c>
      <c r="C35640" s="37">
        <v>46037.486562500002</v>
      </c>
      <c r="D35640" s="37">
        <v>46086.640335648102</v>
      </c>
      <c r="E35640" s="38">
        <v>49</v>
      </c>
      <c r="F35640" s="39">
        <v>46082</v>
      </c>
    </row>
    <row r="35641" spans="1:6" ht="15.75" x14ac:dyDescent="0.25">
      <c r="A35641" s="36" t="s">
        <v>6</v>
      </c>
      <c r="B35641" s="36" t="s">
        <v>177603</v>
      </c>
      <c r="C35641" s="37">
        <v>46085.417453703703</v>
      </c>
      <c r="D35641" s="37">
        <v>46092.589641203696</v>
      </c>
      <c r="E35641" s="38">
        <v>7</v>
      </c>
      <c r="F35641" s="39">
        <v>46082</v>
      </c>
    </row>
    <row r="35642" spans="1:6" ht="15.75" x14ac:dyDescent="0.25">
      <c r="A35642" s="36" t="s">
        <v>6</v>
      </c>
      <c r="B35642" s="36" t="s">
        <v>177604</v>
      </c>
      <c r="C35642" s="37">
        <v>46079.488715277803</v>
      </c>
      <c r="D35642" s="37">
        <v>46086.379560185203</v>
      </c>
      <c r="E35642" s="38">
        <v>7</v>
      </c>
      <c r="F35642" s="39">
        <v>46082</v>
      </c>
    </row>
    <row r="35643" spans="1:6" ht="15.75" x14ac:dyDescent="0.25">
      <c r="A35643" s="36" t="s">
        <v>6</v>
      </c>
      <c r="B35643" s="36" t="s">
        <v>177605</v>
      </c>
      <c r="C35643" s="37">
        <v>46070.651446759301</v>
      </c>
      <c r="D35643" s="37">
        <v>46085.344120370399</v>
      </c>
      <c r="E35643" s="38">
        <v>15</v>
      </c>
      <c r="F35643" s="39">
        <v>46082</v>
      </c>
    </row>
    <row r="35644" spans="1:6" ht="15.75" x14ac:dyDescent="0.25">
      <c r="A35644" s="36" t="s">
        <v>6</v>
      </c>
      <c r="B35644" s="36" t="s">
        <v>177606</v>
      </c>
      <c r="C35644" s="37">
        <v>46083.364236111098</v>
      </c>
      <c r="D35644" s="37">
        <v>46090.338379629597</v>
      </c>
      <c r="E35644" s="38">
        <v>7</v>
      </c>
      <c r="F35644" s="39">
        <v>46082</v>
      </c>
    </row>
    <row r="35645" spans="1:6" ht="15.75" x14ac:dyDescent="0.25">
      <c r="A35645" s="36" t="s">
        <v>6</v>
      </c>
      <c r="B35645" s="36" t="s">
        <v>177607</v>
      </c>
      <c r="C35645" s="37">
        <v>46088.576990740701</v>
      </c>
      <c r="D35645" s="37">
        <v>46090.5730092593</v>
      </c>
      <c r="E35645" s="38">
        <v>2</v>
      </c>
      <c r="F35645" s="39">
        <v>46082</v>
      </c>
    </row>
    <row r="35646" spans="1:6" ht="15.75" x14ac:dyDescent="0.25">
      <c r="A35646" s="36" t="s">
        <v>6</v>
      </c>
      <c r="B35646" s="36" t="s">
        <v>177608</v>
      </c>
      <c r="C35646" s="37">
        <v>46093.439328703702</v>
      </c>
      <c r="D35646" s="37">
        <v>46098.577870370398</v>
      </c>
      <c r="E35646" s="38">
        <v>5</v>
      </c>
      <c r="F35646" s="39">
        <v>46082</v>
      </c>
    </row>
    <row r="35647" spans="1:6" ht="15.75" x14ac:dyDescent="0.25">
      <c r="A35647" s="36" t="s">
        <v>6</v>
      </c>
      <c r="B35647" s="36" t="s">
        <v>177609</v>
      </c>
      <c r="C35647" s="37">
        <v>46073.644247685203</v>
      </c>
      <c r="D35647" s="37">
        <v>46083.597534722197</v>
      </c>
      <c r="E35647" s="38">
        <v>10</v>
      </c>
      <c r="F35647" s="39">
        <v>46082</v>
      </c>
    </row>
    <row r="35648" spans="1:6" ht="15.75" x14ac:dyDescent="0.25">
      <c r="A35648" s="36" t="s">
        <v>6</v>
      </c>
      <c r="B35648" s="36" t="s">
        <v>177610</v>
      </c>
      <c r="C35648" s="37">
        <v>46099.744270833296</v>
      </c>
      <c r="D35648" s="37">
        <v>46104.368101851898</v>
      </c>
      <c r="E35648" s="38">
        <v>5</v>
      </c>
      <c r="F35648" s="39">
        <v>46082</v>
      </c>
    </row>
    <row r="35649" spans="1:6" ht="15.75" x14ac:dyDescent="0.25">
      <c r="A35649" s="36" t="s">
        <v>6</v>
      </c>
      <c r="B35649" s="36" t="s">
        <v>177611</v>
      </c>
      <c r="C35649" s="37">
        <v>46079.348460648202</v>
      </c>
      <c r="D35649" s="37">
        <v>46085.340868055602</v>
      </c>
      <c r="E35649" s="38">
        <v>6</v>
      </c>
      <c r="F35649" s="39">
        <v>46082</v>
      </c>
    </row>
    <row r="35650" spans="1:6" ht="15.75" x14ac:dyDescent="0.25">
      <c r="A35650" s="36" t="s">
        <v>6</v>
      </c>
      <c r="B35650" s="36" t="s">
        <v>177612</v>
      </c>
      <c r="C35650" s="37">
        <v>46101.452523148102</v>
      </c>
      <c r="D35650" s="37">
        <v>46104.6488425926</v>
      </c>
      <c r="E35650" s="38">
        <v>3</v>
      </c>
      <c r="F35650" s="39">
        <v>46082</v>
      </c>
    </row>
    <row r="35651" spans="1:6" ht="15.75" x14ac:dyDescent="0.25">
      <c r="A35651" s="36" t="s">
        <v>6</v>
      </c>
      <c r="B35651" s="36" t="s">
        <v>177613</v>
      </c>
      <c r="C35651" s="37">
        <v>46044.396030092597</v>
      </c>
      <c r="D35651" s="37">
        <v>46105.644953703697</v>
      </c>
      <c r="E35651" s="38">
        <v>61</v>
      </c>
      <c r="F35651" s="39">
        <v>46082</v>
      </c>
    </row>
    <row r="35652" spans="1:6" ht="15.75" x14ac:dyDescent="0.25">
      <c r="A35652" s="36" t="s">
        <v>6</v>
      </c>
      <c r="B35652" s="36" t="s">
        <v>177614</v>
      </c>
      <c r="C35652" s="37">
        <v>46073.471111111103</v>
      </c>
      <c r="D35652" s="37">
        <v>46083.342303240701</v>
      </c>
      <c r="E35652" s="38">
        <v>10</v>
      </c>
      <c r="F35652" s="39">
        <v>46082</v>
      </c>
    </row>
    <row r="35653" spans="1:6" ht="15.75" x14ac:dyDescent="0.25">
      <c r="A35653" s="36" t="s">
        <v>6</v>
      </c>
      <c r="B35653" s="36" t="s">
        <v>177615</v>
      </c>
      <c r="C35653" s="37">
        <v>46086.435949074097</v>
      </c>
      <c r="D35653" s="37">
        <v>46092.351666666698</v>
      </c>
      <c r="E35653" s="38">
        <v>6</v>
      </c>
      <c r="F35653" s="39">
        <v>46082</v>
      </c>
    </row>
    <row r="35654" spans="1:6" ht="15.75" x14ac:dyDescent="0.25">
      <c r="A35654" s="36" t="s">
        <v>6</v>
      </c>
      <c r="B35654" s="36" t="s">
        <v>177616</v>
      </c>
      <c r="C35654" s="37">
        <v>46087.648402777799</v>
      </c>
      <c r="D35654" s="37">
        <v>46090.463425925896</v>
      </c>
      <c r="E35654" s="38">
        <v>3</v>
      </c>
      <c r="F35654" s="39">
        <v>46082</v>
      </c>
    </row>
    <row r="35655" spans="1:6" ht="15.75" x14ac:dyDescent="0.25">
      <c r="A35655" s="36" t="s">
        <v>6</v>
      </c>
      <c r="B35655" s="36" t="s">
        <v>177617</v>
      </c>
      <c r="C35655" s="37">
        <v>46067.636712963002</v>
      </c>
      <c r="D35655" s="37">
        <v>46097.322511574101</v>
      </c>
      <c r="E35655" s="38">
        <v>30</v>
      </c>
      <c r="F35655" s="39">
        <v>46082</v>
      </c>
    </row>
    <row r="35656" spans="1:6" ht="15.75" x14ac:dyDescent="0.25">
      <c r="A35656" s="36" t="s">
        <v>6</v>
      </c>
      <c r="B35656" s="36" t="s">
        <v>177618</v>
      </c>
      <c r="C35656" s="37">
        <v>46108.325405092597</v>
      </c>
      <c r="D35656" s="37">
        <v>46112.338356481501</v>
      </c>
      <c r="E35656" s="38">
        <v>4</v>
      </c>
      <c r="F35656" s="39">
        <v>46082</v>
      </c>
    </row>
    <row r="35657" spans="1:6" ht="15.75" x14ac:dyDescent="0.25">
      <c r="A35657" s="36" t="s">
        <v>6</v>
      </c>
      <c r="B35657" s="36" t="s">
        <v>177619</v>
      </c>
      <c r="C35657" s="37">
        <v>46077.763993055603</v>
      </c>
      <c r="D35657" s="37">
        <v>46090.321956018503</v>
      </c>
      <c r="E35657" s="38">
        <v>13</v>
      </c>
      <c r="F35657" s="39">
        <v>46082</v>
      </c>
    </row>
    <row r="35658" spans="1:6" ht="15.75" x14ac:dyDescent="0.25">
      <c r="A35658" s="36" t="s">
        <v>6</v>
      </c>
      <c r="B35658" s="36" t="s">
        <v>177620</v>
      </c>
      <c r="C35658" s="37">
        <v>46080.630949074097</v>
      </c>
      <c r="D35658" s="37">
        <v>46084.649027777799</v>
      </c>
      <c r="E35658" s="38">
        <v>4</v>
      </c>
      <c r="F35658" s="39">
        <v>46082</v>
      </c>
    </row>
    <row r="35659" spans="1:6" ht="15.75" x14ac:dyDescent="0.25">
      <c r="A35659" s="36" t="s">
        <v>6</v>
      </c>
      <c r="B35659" s="36" t="s">
        <v>177621</v>
      </c>
      <c r="C35659" s="37">
        <v>46079.522037037001</v>
      </c>
      <c r="D35659" s="37">
        <v>46087.341018518498</v>
      </c>
      <c r="E35659" s="38">
        <v>8</v>
      </c>
      <c r="F35659" s="39">
        <v>46082</v>
      </c>
    </row>
    <row r="35660" spans="1:6" ht="15.75" x14ac:dyDescent="0.25">
      <c r="A35660" s="36" t="s">
        <v>6</v>
      </c>
      <c r="B35660" s="36" t="s">
        <v>177622</v>
      </c>
      <c r="C35660" s="37">
        <v>46086.408171296302</v>
      </c>
      <c r="D35660" s="37">
        <v>46087.620381944398</v>
      </c>
      <c r="E35660" s="38">
        <v>1</v>
      </c>
      <c r="F35660" s="39">
        <v>46082</v>
      </c>
    </row>
    <row r="35661" spans="1:6" ht="15.75" x14ac:dyDescent="0.25">
      <c r="A35661" s="36" t="s">
        <v>6</v>
      </c>
      <c r="B35661" s="36" t="s">
        <v>177623</v>
      </c>
      <c r="C35661" s="37">
        <v>46077.632800925901</v>
      </c>
      <c r="D35661" s="37">
        <v>46083.632326388899</v>
      </c>
      <c r="E35661" s="38">
        <v>6</v>
      </c>
      <c r="F35661" s="39">
        <v>46082</v>
      </c>
    </row>
    <row r="35662" spans="1:6" ht="15.75" x14ac:dyDescent="0.25">
      <c r="A35662" s="36" t="s">
        <v>6</v>
      </c>
      <c r="B35662" s="36" t="s">
        <v>177624</v>
      </c>
      <c r="C35662" s="37">
        <v>46079.537210648101</v>
      </c>
      <c r="D35662" s="37">
        <v>46087.346701388902</v>
      </c>
      <c r="E35662" s="38">
        <v>8</v>
      </c>
      <c r="F35662" s="39">
        <v>46082</v>
      </c>
    </row>
    <row r="35663" spans="1:6" ht="15.75" x14ac:dyDescent="0.25">
      <c r="A35663" s="36" t="s">
        <v>6</v>
      </c>
      <c r="B35663" s="36" t="s">
        <v>177625</v>
      </c>
      <c r="C35663" s="37">
        <v>46072.828541666699</v>
      </c>
      <c r="D35663" s="37">
        <v>46094.451620370397</v>
      </c>
      <c r="E35663" s="38">
        <v>22</v>
      </c>
      <c r="F35663" s="39">
        <v>46082</v>
      </c>
    </row>
    <row r="35664" spans="1:6" ht="15.75" x14ac:dyDescent="0.25">
      <c r="A35664" s="36" t="s">
        <v>6</v>
      </c>
      <c r="B35664" s="36" t="s">
        <v>177626</v>
      </c>
      <c r="C35664" s="37">
        <v>46085.689872685201</v>
      </c>
      <c r="D35664" s="37">
        <v>46087.580972222197</v>
      </c>
      <c r="E35664" s="38">
        <v>2</v>
      </c>
      <c r="F35664" s="39">
        <v>46082</v>
      </c>
    </row>
    <row r="35665" spans="1:6" ht="15.75" x14ac:dyDescent="0.25">
      <c r="A35665" s="36" t="s">
        <v>6</v>
      </c>
      <c r="B35665" s="36" t="s">
        <v>177627</v>
      </c>
      <c r="C35665" s="37">
        <v>46080.724479166704</v>
      </c>
      <c r="D35665" s="37">
        <v>46085.393263888902</v>
      </c>
      <c r="E35665" s="38">
        <v>5</v>
      </c>
      <c r="F35665" s="39">
        <v>46082</v>
      </c>
    </row>
    <row r="35666" spans="1:6" ht="15.75" x14ac:dyDescent="0.25">
      <c r="A35666" s="36" t="s">
        <v>6</v>
      </c>
      <c r="B35666" s="36" t="s">
        <v>177628</v>
      </c>
      <c r="C35666" s="37">
        <v>46076.573078703703</v>
      </c>
      <c r="D35666" s="37">
        <v>46084.6649189815</v>
      </c>
      <c r="E35666" s="38">
        <v>8</v>
      </c>
      <c r="F35666" s="39">
        <v>46082</v>
      </c>
    </row>
    <row r="35667" spans="1:6" ht="15.75" x14ac:dyDescent="0.25">
      <c r="A35667" s="36" t="s">
        <v>6</v>
      </c>
      <c r="B35667" s="36" t="s">
        <v>177629</v>
      </c>
      <c r="C35667" s="37">
        <v>46049.5696412037</v>
      </c>
      <c r="D35667" s="37">
        <v>46084.523321759298</v>
      </c>
      <c r="E35667" s="38">
        <v>35</v>
      </c>
      <c r="F35667" s="39">
        <v>46082</v>
      </c>
    </row>
    <row r="35668" spans="1:6" ht="15.75" x14ac:dyDescent="0.25">
      <c r="A35668" s="36" t="s">
        <v>6</v>
      </c>
      <c r="B35668" s="36" t="s">
        <v>177630</v>
      </c>
      <c r="C35668" s="37">
        <v>46079.739930555603</v>
      </c>
      <c r="D35668" s="37">
        <v>46084.668425925898</v>
      </c>
      <c r="E35668" s="38">
        <v>5</v>
      </c>
      <c r="F35668" s="39">
        <v>46082</v>
      </c>
    </row>
    <row r="35669" spans="1:6" ht="15.75" x14ac:dyDescent="0.25">
      <c r="A35669" s="36" t="s">
        <v>6</v>
      </c>
      <c r="B35669" s="36" t="s">
        <v>177631</v>
      </c>
      <c r="C35669" s="37">
        <v>46074.784456018497</v>
      </c>
      <c r="D35669" s="37">
        <v>46084.546689814801</v>
      </c>
      <c r="E35669" s="38">
        <v>10</v>
      </c>
      <c r="F35669" s="39">
        <v>46082</v>
      </c>
    </row>
    <row r="35670" spans="1:6" ht="15.75" x14ac:dyDescent="0.25">
      <c r="A35670" s="36" t="s">
        <v>6</v>
      </c>
      <c r="B35670" s="36" t="s">
        <v>177632</v>
      </c>
      <c r="C35670" s="37">
        <v>46091.724733796298</v>
      </c>
      <c r="D35670" s="37">
        <v>46093.5550925926</v>
      </c>
      <c r="E35670" s="38">
        <v>2</v>
      </c>
      <c r="F35670" s="39">
        <v>46082</v>
      </c>
    </row>
    <row r="35671" spans="1:6" ht="15.75" x14ac:dyDescent="0.25">
      <c r="A35671" s="36" t="s">
        <v>6</v>
      </c>
      <c r="B35671" s="36" t="s">
        <v>177633</v>
      </c>
      <c r="C35671" s="37">
        <v>46077.462442129603</v>
      </c>
      <c r="D35671" s="37">
        <v>46085.441180555601</v>
      </c>
      <c r="E35671" s="38">
        <v>8</v>
      </c>
      <c r="F35671" s="39">
        <v>46082</v>
      </c>
    </row>
    <row r="35672" spans="1:6" ht="15.75" x14ac:dyDescent="0.25">
      <c r="A35672" s="36" t="s">
        <v>6</v>
      </c>
      <c r="B35672" s="36" t="s">
        <v>177634</v>
      </c>
      <c r="C35672" s="37">
        <v>46064.695925925902</v>
      </c>
      <c r="D35672" s="37">
        <v>46094.632280092599</v>
      </c>
      <c r="E35672" s="38">
        <v>30</v>
      </c>
      <c r="F35672" s="39">
        <v>46082</v>
      </c>
    </row>
    <row r="35673" spans="1:6" ht="15.75" x14ac:dyDescent="0.25">
      <c r="A35673" s="36" t="s">
        <v>6</v>
      </c>
      <c r="B35673" s="36" t="s">
        <v>177635</v>
      </c>
      <c r="C35673" s="37">
        <v>46083.483796296299</v>
      </c>
      <c r="D35673" s="37">
        <v>46098.478425925903</v>
      </c>
      <c r="E35673" s="38">
        <v>15</v>
      </c>
      <c r="F35673" s="39">
        <v>46082</v>
      </c>
    </row>
    <row r="35674" spans="1:6" ht="15.75" x14ac:dyDescent="0.25">
      <c r="A35674" s="36" t="s">
        <v>6</v>
      </c>
      <c r="B35674" s="36" t="s">
        <v>177636</v>
      </c>
      <c r="C35674" s="37">
        <v>46078.938923611102</v>
      </c>
      <c r="D35674" s="37">
        <v>46083.380763888897</v>
      </c>
      <c r="E35674" s="38">
        <v>4</v>
      </c>
      <c r="F35674" s="39">
        <v>46082</v>
      </c>
    </row>
    <row r="35675" spans="1:6" ht="15.75" x14ac:dyDescent="0.25">
      <c r="A35675" s="36" t="s">
        <v>6</v>
      </c>
      <c r="B35675" s="36" t="s">
        <v>177637</v>
      </c>
      <c r="C35675" s="37">
        <v>46089.738402777803</v>
      </c>
      <c r="D35675" s="37">
        <v>46092.3494444444</v>
      </c>
      <c r="E35675" s="38">
        <v>3</v>
      </c>
      <c r="F35675" s="39">
        <v>46082</v>
      </c>
    </row>
    <row r="35676" spans="1:6" ht="15.75" x14ac:dyDescent="0.25">
      <c r="A35676" s="36" t="s">
        <v>6</v>
      </c>
      <c r="B35676" s="36" t="s">
        <v>177638</v>
      </c>
      <c r="C35676" s="37">
        <v>46085.583668981497</v>
      </c>
      <c r="D35676" s="37">
        <v>46086.6706134259</v>
      </c>
      <c r="E35676" s="38">
        <v>1</v>
      </c>
      <c r="F35676" s="39">
        <v>46082</v>
      </c>
    </row>
    <row r="35677" spans="1:6" ht="15.75" x14ac:dyDescent="0.25">
      <c r="A35677" s="36" t="s">
        <v>6</v>
      </c>
      <c r="B35677" s="36" t="s">
        <v>177639</v>
      </c>
      <c r="C35677" s="37">
        <v>46087.401782407404</v>
      </c>
      <c r="D35677" s="37">
        <v>46090.638483796298</v>
      </c>
      <c r="E35677" s="38">
        <v>3</v>
      </c>
      <c r="F35677" s="39">
        <v>46082</v>
      </c>
    </row>
    <row r="35678" spans="1:6" ht="15.75" x14ac:dyDescent="0.25">
      <c r="A35678" s="36" t="s">
        <v>6</v>
      </c>
      <c r="B35678" s="36" t="s">
        <v>177640</v>
      </c>
      <c r="C35678" s="37">
        <v>46095.661423611098</v>
      </c>
      <c r="D35678" s="37">
        <v>46100.6255439815</v>
      </c>
      <c r="E35678" s="38">
        <v>5</v>
      </c>
      <c r="F35678" s="39">
        <v>46082</v>
      </c>
    </row>
    <row r="35679" spans="1:6" ht="15.75" x14ac:dyDescent="0.25">
      <c r="A35679" s="36" t="s">
        <v>6</v>
      </c>
      <c r="B35679" s="36" t="s">
        <v>177641</v>
      </c>
      <c r="C35679" s="37">
        <v>46086.6860185185</v>
      </c>
      <c r="D35679" s="37">
        <v>46090.529120370396</v>
      </c>
      <c r="E35679" s="38">
        <v>4</v>
      </c>
      <c r="F35679" s="39">
        <v>46082</v>
      </c>
    </row>
    <row r="35680" spans="1:6" ht="15.75" x14ac:dyDescent="0.25">
      <c r="A35680" s="36" t="s">
        <v>6</v>
      </c>
      <c r="B35680" s="36" t="s">
        <v>177642</v>
      </c>
      <c r="C35680" s="37">
        <v>46104.605219907397</v>
      </c>
      <c r="D35680" s="37">
        <v>46107.526041666701</v>
      </c>
      <c r="E35680" s="38">
        <v>3</v>
      </c>
      <c r="F35680" s="39">
        <v>46082</v>
      </c>
    </row>
    <row r="35681" spans="1:6" ht="15.75" x14ac:dyDescent="0.25">
      <c r="A35681" s="36" t="s">
        <v>6</v>
      </c>
      <c r="B35681" s="36" t="s">
        <v>177643</v>
      </c>
      <c r="C35681" s="37">
        <v>46072.722511574102</v>
      </c>
      <c r="D35681" s="37">
        <v>46085.359432870398</v>
      </c>
      <c r="E35681" s="38">
        <v>13</v>
      </c>
      <c r="F35681" s="39">
        <v>46082</v>
      </c>
    </row>
    <row r="35682" spans="1:6" ht="15.75" x14ac:dyDescent="0.25">
      <c r="A35682" s="36" t="s">
        <v>6</v>
      </c>
      <c r="B35682" s="36" t="s">
        <v>177644</v>
      </c>
      <c r="C35682" s="37">
        <v>46070.510231481501</v>
      </c>
      <c r="D35682" s="37">
        <v>46086.373761574097</v>
      </c>
      <c r="E35682" s="38">
        <v>16</v>
      </c>
      <c r="F35682" s="39">
        <v>46082</v>
      </c>
    </row>
    <row r="35683" spans="1:6" ht="15.75" x14ac:dyDescent="0.25">
      <c r="A35683" s="36" t="s">
        <v>6</v>
      </c>
      <c r="B35683" s="36" t="s">
        <v>177645</v>
      </c>
      <c r="C35683" s="37">
        <v>46075.730555555601</v>
      </c>
      <c r="D35683" s="37">
        <v>46086.6315972222</v>
      </c>
      <c r="E35683" s="38">
        <v>11</v>
      </c>
      <c r="F35683" s="39">
        <v>46082</v>
      </c>
    </row>
    <row r="35684" spans="1:6" ht="15.75" x14ac:dyDescent="0.25">
      <c r="A35684" s="36" t="s">
        <v>6</v>
      </c>
      <c r="B35684" s="36" t="s">
        <v>177646</v>
      </c>
      <c r="C35684" s="37">
        <v>46070.913495370398</v>
      </c>
      <c r="D35684" s="37">
        <v>46086.391423611101</v>
      </c>
      <c r="E35684" s="38">
        <v>15</v>
      </c>
      <c r="F35684" s="39">
        <v>46082</v>
      </c>
    </row>
    <row r="35685" spans="1:6" ht="15.75" x14ac:dyDescent="0.25">
      <c r="A35685" s="36" t="s">
        <v>6</v>
      </c>
      <c r="B35685" s="36" t="s">
        <v>177647</v>
      </c>
      <c r="C35685" s="37">
        <v>46091.720092592601</v>
      </c>
      <c r="D35685" s="37">
        <v>46093.5446296296</v>
      </c>
      <c r="E35685" s="38">
        <v>2</v>
      </c>
      <c r="F35685" s="39">
        <v>46082</v>
      </c>
    </row>
    <row r="35686" spans="1:6" ht="15.75" x14ac:dyDescent="0.25">
      <c r="A35686" s="36" t="s">
        <v>6</v>
      </c>
      <c r="B35686" s="36" t="s">
        <v>177648</v>
      </c>
      <c r="C35686" s="37">
        <v>46070.605844907397</v>
      </c>
      <c r="D35686" s="37">
        <v>46085.651365740698</v>
      </c>
      <c r="E35686" s="38">
        <v>15</v>
      </c>
      <c r="F35686" s="39">
        <v>46082</v>
      </c>
    </row>
    <row r="35687" spans="1:6" ht="15.75" x14ac:dyDescent="0.25">
      <c r="A35687" s="36" t="s">
        <v>6</v>
      </c>
      <c r="B35687" s="36" t="s">
        <v>177649</v>
      </c>
      <c r="C35687" s="37">
        <v>46085.6421990741</v>
      </c>
      <c r="D35687" s="37">
        <v>46086.675972222198</v>
      </c>
      <c r="E35687" s="38">
        <v>1</v>
      </c>
      <c r="F35687" s="39">
        <v>46082</v>
      </c>
    </row>
    <row r="35688" spans="1:6" ht="15.75" x14ac:dyDescent="0.25">
      <c r="A35688" s="36" t="s">
        <v>6</v>
      </c>
      <c r="B35688" s="36" t="s">
        <v>177650</v>
      </c>
      <c r="C35688" s="37">
        <v>46087.464918981503</v>
      </c>
      <c r="D35688" s="37">
        <v>46091.605011574102</v>
      </c>
      <c r="E35688" s="38">
        <v>4</v>
      </c>
      <c r="F35688" s="39">
        <v>46082</v>
      </c>
    </row>
    <row r="35689" spans="1:6" ht="15.75" x14ac:dyDescent="0.25">
      <c r="A35689" s="36" t="s">
        <v>6</v>
      </c>
      <c r="B35689" s="36" t="s">
        <v>177651</v>
      </c>
      <c r="C35689" s="37">
        <v>46028.543171296304</v>
      </c>
      <c r="D35689" s="37">
        <v>46108.440324074101</v>
      </c>
      <c r="E35689" s="38">
        <v>80</v>
      </c>
      <c r="F35689" s="39">
        <v>46082</v>
      </c>
    </row>
    <row r="35690" spans="1:6" ht="15.75" x14ac:dyDescent="0.25">
      <c r="A35690" s="36" t="s">
        <v>6</v>
      </c>
      <c r="B35690" s="36" t="s">
        <v>177652</v>
      </c>
      <c r="C35690" s="37">
        <v>46036.456423611096</v>
      </c>
      <c r="D35690" s="37">
        <v>46098.422384259298</v>
      </c>
      <c r="E35690" s="38">
        <v>62</v>
      </c>
      <c r="F35690" s="39">
        <v>46082</v>
      </c>
    </row>
    <row r="35691" spans="1:6" ht="15.75" x14ac:dyDescent="0.25">
      <c r="A35691" s="36" t="s">
        <v>6</v>
      </c>
      <c r="B35691" s="36" t="s">
        <v>177653</v>
      </c>
      <c r="C35691" s="37">
        <v>46051.541064814803</v>
      </c>
      <c r="D35691" s="37">
        <v>46093.682858796303</v>
      </c>
      <c r="E35691" s="38">
        <v>42</v>
      </c>
      <c r="F35691" s="39">
        <v>46082</v>
      </c>
    </row>
    <row r="35692" spans="1:6" ht="15.75" x14ac:dyDescent="0.25">
      <c r="A35692" s="36" t="s">
        <v>6</v>
      </c>
      <c r="B35692" s="36" t="s">
        <v>177654</v>
      </c>
      <c r="C35692" s="37">
        <v>46099.5070023148</v>
      </c>
      <c r="D35692" s="37">
        <v>46106.622407407398</v>
      </c>
      <c r="E35692" s="38">
        <v>7</v>
      </c>
      <c r="F35692" s="39">
        <v>46082</v>
      </c>
    </row>
    <row r="35693" spans="1:6" ht="15.75" x14ac:dyDescent="0.25">
      <c r="A35693" s="36" t="s">
        <v>6</v>
      </c>
      <c r="B35693" s="36" t="s">
        <v>177655</v>
      </c>
      <c r="C35693" s="37">
        <v>46108.3381828704</v>
      </c>
      <c r="D35693" s="37">
        <v>46112.594432870399</v>
      </c>
      <c r="E35693" s="38">
        <v>4</v>
      </c>
      <c r="F35693" s="39">
        <v>46082</v>
      </c>
    </row>
    <row r="35694" spans="1:6" ht="15.75" x14ac:dyDescent="0.25">
      <c r="A35694" s="36" t="s">
        <v>6</v>
      </c>
      <c r="B35694" s="36" t="s">
        <v>177656</v>
      </c>
      <c r="C35694" s="37">
        <v>46080.364745370403</v>
      </c>
      <c r="D35694" s="37">
        <v>46084.681712963</v>
      </c>
      <c r="E35694" s="38">
        <v>4</v>
      </c>
      <c r="F35694" s="39">
        <v>46082</v>
      </c>
    </row>
    <row r="35695" spans="1:6" ht="15.75" x14ac:dyDescent="0.25">
      <c r="A35695" s="36" t="s">
        <v>6</v>
      </c>
      <c r="B35695" s="36" t="s">
        <v>177657</v>
      </c>
      <c r="C35695" s="37">
        <v>46084.405277777798</v>
      </c>
      <c r="D35695" s="37">
        <v>46086.592453703699</v>
      </c>
      <c r="E35695" s="38">
        <v>2</v>
      </c>
      <c r="F35695" s="39">
        <v>46082</v>
      </c>
    </row>
    <row r="35696" spans="1:6" ht="15.75" x14ac:dyDescent="0.25">
      <c r="A35696" s="36" t="s">
        <v>6</v>
      </c>
      <c r="B35696" s="36" t="s">
        <v>177658</v>
      </c>
      <c r="C35696" s="37">
        <v>46078.641018518501</v>
      </c>
      <c r="D35696" s="37">
        <v>46087.331944444399</v>
      </c>
      <c r="E35696" s="38">
        <v>9</v>
      </c>
      <c r="F35696" s="39">
        <v>46082</v>
      </c>
    </row>
    <row r="35697" spans="1:6" ht="15.75" x14ac:dyDescent="0.25">
      <c r="A35697" s="36" t="s">
        <v>6</v>
      </c>
      <c r="B35697" s="36" t="s">
        <v>177659</v>
      </c>
      <c r="C35697" s="37">
        <v>46080.377847222197</v>
      </c>
      <c r="D35697" s="37">
        <v>46086.3836226852</v>
      </c>
      <c r="E35697" s="38">
        <v>6</v>
      </c>
      <c r="F35697" s="39">
        <v>46082</v>
      </c>
    </row>
    <row r="35698" spans="1:6" ht="15.75" x14ac:dyDescent="0.25">
      <c r="A35698" s="36" t="s">
        <v>6</v>
      </c>
      <c r="B35698" s="36" t="s">
        <v>177660</v>
      </c>
      <c r="C35698" s="37">
        <v>46066.684918981497</v>
      </c>
      <c r="D35698" s="37">
        <v>46101.394270833298</v>
      </c>
      <c r="E35698" s="38">
        <v>35</v>
      </c>
      <c r="F35698" s="39">
        <v>46082</v>
      </c>
    </row>
    <row r="35699" spans="1:6" ht="15.75" x14ac:dyDescent="0.25">
      <c r="A35699" s="36" t="s">
        <v>6</v>
      </c>
      <c r="B35699" s="36" t="s">
        <v>177661</v>
      </c>
      <c r="C35699" s="37">
        <v>46078.728831018503</v>
      </c>
      <c r="D35699" s="37">
        <v>46091.330810185202</v>
      </c>
      <c r="E35699" s="38">
        <v>13</v>
      </c>
      <c r="F35699" s="39">
        <v>46082</v>
      </c>
    </row>
    <row r="35700" spans="1:6" ht="15.75" x14ac:dyDescent="0.25">
      <c r="A35700" s="36" t="s">
        <v>6</v>
      </c>
      <c r="B35700" s="36" t="s">
        <v>177662</v>
      </c>
      <c r="C35700" s="37">
        <v>46080.668935185196</v>
      </c>
      <c r="D35700" s="37">
        <v>46106.6301157407</v>
      </c>
      <c r="E35700" s="38">
        <v>26</v>
      </c>
      <c r="F35700" s="39">
        <v>46082</v>
      </c>
    </row>
    <row r="35701" spans="1:6" ht="15.75" x14ac:dyDescent="0.25">
      <c r="A35701" s="36" t="s">
        <v>6</v>
      </c>
      <c r="B35701" s="36" t="s">
        <v>177663</v>
      </c>
      <c r="C35701" s="37">
        <v>46091.864398148202</v>
      </c>
      <c r="D35701" s="37">
        <v>46098.604502314804</v>
      </c>
      <c r="E35701" s="38">
        <v>7</v>
      </c>
      <c r="F35701" s="39">
        <v>46082</v>
      </c>
    </row>
    <row r="35702" spans="1:6" ht="15.75" x14ac:dyDescent="0.25">
      <c r="A35702" s="36" t="s">
        <v>6</v>
      </c>
      <c r="B35702" s="36" t="s">
        <v>177664</v>
      </c>
      <c r="C35702" s="37">
        <v>46091.528993055603</v>
      </c>
      <c r="D35702" s="37">
        <v>46106.623553240701</v>
      </c>
      <c r="E35702" s="38">
        <v>15</v>
      </c>
      <c r="F35702" s="39">
        <v>46082</v>
      </c>
    </row>
    <row r="35703" spans="1:6" ht="15.75" x14ac:dyDescent="0.25">
      <c r="A35703" s="36" t="s">
        <v>6</v>
      </c>
      <c r="B35703" s="36" t="s">
        <v>177665</v>
      </c>
      <c r="C35703" s="37">
        <v>46077.487222222197</v>
      </c>
      <c r="D35703" s="37">
        <v>46084.597893518498</v>
      </c>
      <c r="E35703" s="38">
        <v>7</v>
      </c>
      <c r="F35703" s="39">
        <v>46082</v>
      </c>
    </row>
    <row r="35704" spans="1:6" ht="15.75" x14ac:dyDescent="0.25">
      <c r="A35704" s="36" t="s">
        <v>6</v>
      </c>
      <c r="B35704" s="36" t="s">
        <v>177666</v>
      </c>
      <c r="C35704" s="37">
        <v>46056.868472222202</v>
      </c>
      <c r="D35704" s="37">
        <v>46083.636759259301</v>
      </c>
      <c r="E35704" s="38">
        <v>27</v>
      </c>
      <c r="F35704" s="39">
        <v>46082</v>
      </c>
    </row>
    <row r="35705" spans="1:6" ht="15.75" x14ac:dyDescent="0.25">
      <c r="A35705" s="36" t="s">
        <v>6</v>
      </c>
      <c r="B35705" s="36" t="s">
        <v>177667</v>
      </c>
      <c r="C35705" s="37">
        <v>46107.428437499999</v>
      </c>
      <c r="D35705" s="37">
        <v>46112.552453703698</v>
      </c>
      <c r="E35705" s="38">
        <v>5</v>
      </c>
      <c r="F35705" s="39">
        <v>46082</v>
      </c>
    </row>
    <row r="35706" spans="1:6" ht="15.75" x14ac:dyDescent="0.25">
      <c r="A35706" s="36" t="s">
        <v>6</v>
      </c>
      <c r="B35706" s="36" t="s">
        <v>177668</v>
      </c>
      <c r="C35706" s="37">
        <v>46098.464930555601</v>
      </c>
      <c r="D35706" s="37">
        <v>46105.674293981501</v>
      </c>
      <c r="E35706" s="38">
        <v>7</v>
      </c>
      <c r="F35706" s="39">
        <v>46082</v>
      </c>
    </row>
    <row r="35707" spans="1:6" ht="15.75" x14ac:dyDescent="0.25">
      <c r="A35707" s="36" t="s">
        <v>6</v>
      </c>
      <c r="B35707" s="36" t="s">
        <v>177669</v>
      </c>
      <c r="C35707" s="37">
        <v>46093.310081018499</v>
      </c>
      <c r="D35707" s="37">
        <v>46099.374432870398</v>
      </c>
      <c r="E35707" s="38">
        <v>6</v>
      </c>
      <c r="F35707" s="39">
        <v>46082</v>
      </c>
    </row>
    <row r="35708" spans="1:6" ht="15.75" x14ac:dyDescent="0.25">
      <c r="A35708" s="36" t="s">
        <v>6</v>
      </c>
      <c r="B35708" s="36" t="s">
        <v>177670</v>
      </c>
      <c r="C35708" s="37">
        <v>46083.399131944403</v>
      </c>
      <c r="D35708" s="37">
        <v>46093.362766203703</v>
      </c>
      <c r="E35708" s="38">
        <v>10</v>
      </c>
      <c r="F35708" s="39">
        <v>46082</v>
      </c>
    </row>
    <row r="35709" spans="1:6" ht="15.75" x14ac:dyDescent="0.25">
      <c r="A35709" s="36" t="s">
        <v>6</v>
      </c>
      <c r="B35709" s="36" t="s">
        <v>177671</v>
      </c>
      <c r="C35709" s="37">
        <v>46085.638900462996</v>
      </c>
      <c r="D35709" s="37">
        <v>46087.667418981502</v>
      </c>
      <c r="E35709" s="38">
        <v>2</v>
      </c>
      <c r="F35709" s="39">
        <v>46082</v>
      </c>
    </row>
    <row r="35710" spans="1:6" ht="15.75" x14ac:dyDescent="0.25">
      <c r="A35710" s="36" t="s">
        <v>6</v>
      </c>
      <c r="B35710" s="36" t="s">
        <v>177672</v>
      </c>
      <c r="C35710" s="37">
        <v>46093.522187499999</v>
      </c>
      <c r="D35710" s="37">
        <v>46104.442222222198</v>
      </c>
      <c r="E35710" s="38">
        <v>11</v>
      </c>
      <c r="F35710" s="39">
        <v>46082</v>
      </c>
    </row>
    <row r="35711" spans="1:6" ht="15.75" x14ac:dyDescent="0.25">
      <c r="A35711" s="36" t="s">
        <v>6</v>
      </c>
      <c r="B35711" s="36" t="s">
        <v>177673</v>
      </c>
      <c r="C35711" s="37">
        <v>46097.524618055599</v>
      </c>
      <c r="D35711" s="37">
        <v>46100.365532407399</v>
      </c>
      <c r="E35711" s="38">
        <v>3</v>
      </c>
      <c r="F35711" s="39">
        <v>46082</v>
      </c>
    </row>
    <row r="35712" spans="1:6" ht="15.75" x14ac:dyDescent="0.25">
      <c r="A35712" s="36" t="s">
        <v>6</v>
      </c>
      <c r="B35712" s="36" t="s">
        <v>177674</v>
      </c>
      <c r="C35712" s="37">
        <v>46084.423472222203</v>
      </c>
      <c r="D35712" s="37">
        <v>46086.671400462998</v>
      </c>
      <c r="E35712" s="38">
        <v>2</v>
      </c>
      <c r="F35712" s="39">
        <v>46082</v>
      </c>
    </row>
    <row r="35713" spans="1:6" ht="15.75" x14ac:dyDescent="0.25">
      <c r="A35713" s="36" t="s">
        <v>6</v>
      </c>
      <c r="B35713" s="36" t="s">
        <v>177675</v>
      </c>
      <c r="C35713" s="37">
        <v>46079.599282407398</v>
      </c>
      <c r="D35713" s="37">
        <v>46104.457511574103</v>
      </c>
      <c r="E35713" s="38">
        <v>25</v>
      </c>
      <c r="F35713" s="39">
        <v>46082</v>
      </c>
    </row>
    <row r="35714" spans="1:6" ht="15.75" x14ac:dyDescent="0.25">
      <c r="A35714" s="36" t="s">
        <v>6</v>
      </c>
      <c r="B35714" s="36" t="s">
        <v>177676</v>
      </c>
      <c r="C35714" s="37">
        <v>46086.540671296301</v>
      </c>
      <c r="D35714" s="37">
        <v>46097.559201388904</v>
      </c>
      <c r="E35714" s="38">
        <v>11</v>
      </c>
      <c r="F35714" s="39">
        <v>46082</v>
      </c>
    </row>
    <row r="35715" spans="1:6" ht="15.75" x14ac:dyDescent="0.25">
      <c r="A35715" s="36" t="s">
        <v>6</v>
      </c>
      <c r="B35715" s="36" t="s">
        <v>177677</v>
      </c>
      <c r="C35715" s="37">
        <v>46108.311631944402</v>
      </c>
      <c r="D35715" s="37">
        <v>46112.5780324074</v>
      </c>
      <c r="E35715" s="38">
        <v>4</v>
      </c>
      <c r="F35715" s="39">
        <v>46082</v>
      </c>
    </row>
    <row r="35716" spans="1:6" ht="15.75" x14ac:dyDescent="0.25">
      <c r="A35716" s="36" t="s">
        <v>6</v>
      </c>
      <c r="B35716" s="36" t="s">
        <v>177678</v>
      </c>
      <c r="C35716" s="37">
        <v>46078.579872685201</v>
      </c>
      <c r="D35716" s="37">
        <v>46083.411724537</v>
      </c>
      <c r="E35716" s="38">
        <v>5</v>
      </c>
      <c r="F35716" s="39">
        <v>46082</v>
      </c>
    </row>
    <row r="35717" spans="1:6" ht="15.75" x14ac:dyDescent="0.25">
      <c r="A35717" s="36" t="s">
        <v>6</v>
      </c>
      <c r="B35717" s="36" t="s">
        <v>177679</v>
      </c>
      <c r="C35717" s="37">
        <v>46083.341481481497</v>
      </c>
      <c r="D35717" s="37">
        <v>46099.542280092603</v>
      </c>
      <c r="E35717" s="38">
        <v>16</v>
      </c>
      <c r="F35717" s="39">
        <v>46082</v>
      </c>
    </row>
    <row r="35718" spans="1:6" ht="15.75" x14ac:dyDescent="0.25">
      <c r="A35718" s="36" t="s">
        <v>6</v>
      </c>
      <c r="B35718" s="36" t="s">
        <v>177680</v>
      </c>
      <c r="C35718" s="37">
        <v>46087.500439814801</v>
      </c>
      <c r="D35718" s="37">
        <v>46106.543738425898</v>
      </c>
      <c r="E35718" s="38">
        <v>19</v>
      </c>
      <c r="F35718" s="39">
        <v>46082</v>
      </c>
    </row>
    <row r="35719" spans="1:6" ht="15.75" x14ac:dyDescent="0.25">
      <c r="A35719" s="36" t="s">
        <v>6</v>
      </c>
      <c r="B35719" s="36" t="s">
        <v>177681</v>
      </c>
      <c r="C35719" s="37">
        <v>46098.602511574099</v>
      </c>
      <c r="D35719" s="37">
        <v>46100.375277777799</v>
      </c>
      <c r="E35719" s="38">
        <v>2</v>
      </c>
      <c r="F35719" s="39">
        <v>46082</v>
      </c>
    </row>
    <row r="35720" spans="1:6" ht="15.75" x14ac:dyDescent="0.25">
      <c r="A35720" s="36" t="s">
        <v>6</v>
      </c>
      <c r="B35720" s="36" t="s">
        <v>177682</v>
      </c>
      <c r="C35720" s="37">
        <v>46092.396562499998</v>
      </c>
      <c r="D35720" s="37">
        <v>46111.542546296303</v>
      </c>
      <c r="E35720" s="38">
        <v>19</v>
      </c>
      <c r="F35720" s="39">
        <v>46082</v>
      </c>
    </row>
    <row r="35721" spans="1:6" ht="15.75" x14ac:dyDescent="0.25">
      <c r="A35721" s="36" t="s">
        <v>6</v>
      </c>
      <c r="B35721" s="36" t="s">
        <v>177683</v>
      </c>
      <c r="C35721" s="37">
        <v>46099.329224537003</v>
      </c>
      <c r="D35721" s="37">
        <v>46104.335601851897</v>
      </c>
      <c r="E35721" s="38">
        <v>5</v>
      </c>
      <c r="F35721" s="39">
        <v>46082</v>
      </c>
    </row>
    <row r="35722" spans="1:6" ht="15.75" x14ac:dyDescent="0.25">
      <c r="A35722" s="36" t="s">
        <v>6</v>
      </c>
      <c r="B35722" s="36" t="s">
        <v>177684</v>
      </c>
      <c r="C35722" s="37">
        <v>46044.395891203698</v>
      </c>
      <c r="D35722" s="37">
        <v>46112.624826388899</v>
      </c>
      <c r="E35722" s="38">
        <v>68</v>
      </c>
      <c r="F35722" s="39">
        <v>46082</v>
      </c>
    </row>
    <row r="35723" spans="1:6" ht="15.75" x14ac:dyDescent="0.25">
      <c r="A35723" s="36" t="s">
        <v>6</v>
      </c>
      <c r="B35723" s="36" t="s">
        <v>177685</v>
      </c>
      <c r="C35723" s="37">
        <v>46094.416527777801</v>
      </c>
      <c r="D35723" s="37">
        <v>46098.353761574101</v>
      </c>
      <c r="E35723" s="38">
        <v>4</v>
      </c>
      <c r="F35723" s="39">
        <v>46082</v>
      </c>
    </row>
    <row r="35724" spans="1:6" ht="15.75" x14ac:dyDescent="0.25">
      <c r="A35724" s="36" t="s">
        <v>6</v>
      </c>
      <c r="B35724" s="36" t="s">
        <v>177686</v>
      </c>
      <c r="C35724" s="37">
        <v>46106.450520833299</v>
      </c>
      <c r="D35724" s="37">
        <v>46111.477453703701</v>
      </c>
      <c r="E35724" s="38">
        <v>5</v>
      </c>
      <c r="F35724" s="39">
        <v>46082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73B06-9C1E-4077-8D3F-7DCADB23FBBD}">
  <dimension ref="A1:B2"/>
  <sheetViews>
    <sheetView workbookViewId="0"/>
  </sheetViews>
  <sheetFormatPr defaultRowHeight="15" x14ac:dyDescent="0.25"/>
  <cols>
    <col min="1" max="1" width="22.140625" customWidth="1"/>
    <col min="2" max="2" width="84.42578125" bestFit="1" customWidth="1"/>
  </cols>
  <sheetData>
    <row r="1" spans="1:2" x14ac:dyDescent="0.25">
      <c r="A1" s="20" t="s">
        <v>131730</v>
      </c>
      <c r="B1" s="20" t="s">
        <v>131731</v>
      </c>
    </row>
    <row r="2" spans="1:2" ht="30" x14ac:dyDescent="0.25">
      <c r="A2" s="21" t="s">
        <v>131732</v>
      </c>
      <c r="B2" s="22" t="s">
        <v>131733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F1B8F-1AF6-45A2-A99A-ECC73A207518}">
  <dimension ref="A1:C4"/>
  <sheetViews>
    <sheetView zoomScale="95" zoomScaleNormal="95" workbookViewId="0"/>
  </sheetViews>
  <sheetFormatPr defaultRowHeight="15" x14ac:dyDescent="0.25"/>
  <cols>
    <col min="1" max="1" width="88.140625" style="21" bestFit="1" customWidth="1"/>
  </cols>
  <sheetData>
    <row r="1" spans="1:3" x14ac:dyDescent="0.25">
      <c r="A1" s="23" t="s">
        <v>167960</v>
      </c>
    </row>
    <row r="2" spans="1:3" x14ac:dyDescent="0.25">
      <c r="A2" s="27" t="s">
        <v>131768</v>
      </c>
      <c r="C2" s="25"/>
    </row>
    <row r="3" spans="1:3" x14ac:dyDescent="0.25">
      <c r="A3" s="27" t="s">
        <v>131770</v>
      </c>
    </row>
    <row r="4" spans="1:3" ht="105" x14ac:dyDescent="0.25">
      <c r="A4" s="24" t="s">
        <v>131769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  <clbl:label id="{b0a9b38e-5be3-4a10-8fdc-cef4306b5139}" enabled="0" method="" siteId="{b0a9b38e-5be3-4a10-8fdc-cef4306b513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FY2022</vt:lpstr>
      <vt:lpstr>FY2023</vt:lpstr>
      <vt:lpstr>FY2024</vt:lpstr>
      <vt:lpstr>FY2025</vt:lpstr>
      <vt:lpstr>FY2026</vt:lpstr>
      <vt:lpstr>Data Source</vt:lpstr>
      <vt:lpstr>Additional Clarifica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4-20T20:52:47Z</dcterms:created>
  <dcterms:modified xsi:type="dcterms:W3CDTF">2026-04-20T20:52:54Z</dcterms:modified>
  <cp:category/>
  <cp:contentStatus/>
</cp:coreProperties>
</file>